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7_ND10012280776\Presentation NEW\0. Daily SER\2025.09\2025.09.17\"/>
    </mc:Choice>
  </mc:AlternateContent>
  <xr:revisionPtr revIDLastSave="0" documentId="8_{01EBC108-6F4E-4D7F-B885-434C4B129DDE}" xr6:coauthVersionLast="47" xr6:coauthVersionMax="47" xr10:uidLastSave="{00000000-0000-0000-0000-000000000000}"/>
  <bookViews>
    <workbookView xWindow="38400" yWindow="0" windowWidth="23685" windowHeight="2100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410" uniqueCount="380">
  <si>
    <t>17/09/2025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2531</t>
  </si>
  <si>
    <t>2001001125</t>
  </si>
  <si>
    <t>B32532</t>
  </si>
  <si>
    <t>B32533</t>
  </si>
  <si>
    <t>B32534</t>
  </si>
  <si>
    <t>B45967</t>
  </si>
  <si>
    <t>B45968</t>
  </si>
  <si>
    <t>B67279</t>
  </si>
  <si>
    <t>B76548</t>
  </si>
  <si>
    <t>B88678</t>
  </si>
  <si>
    <t>B98157</t>
  </si>
  <si>
    <t>B98159</t>
  </si>
  <si>
    <t>B98160</t>
  </si>
  <si>
    <t>B108836</t>
  </si>
  <si>
    <t>B117187</t>
  </si>
  <si>
    <t>B117225</t>
  </si>
  <si>
    <t>B122389</t>
  </si>
  <si>
    <t>B128696</t>
  </si>
  <si>
    <t>B142882</t>
  </si>
  <si>
    <t>B142883</t>
  </si>
  <si>
    <t>B157173</t>
  </si>
  <si>
    <t>B157174</t>
  </si>
  <si>
    <t>B166428</t>
  </si>
  <si>
    <t>B166429</t>
  </si>
  <si>
    <t>B176274</t>
  </si>
  <si>
    <t>B181853</t>
  </si>
  <si>
    <t>B188984</t>
  </si>
  <si>
    <t>B195357</t>
  </si>
  <si>
    <t>B200287</t>
  </si>
  <si>
    <t>B205190</t>
  </si>
  <si>
    <t>B212195</t>
  </si>
  <si>
    <t>B218303</t>
  </si>
  <si>
    <t>B222835</t>
  </si>
  <si>
    <t>B225827</t>
  </si>
  <si>
    <t>B233846</t>
  </si>
  <si>
    <t>B247941</t>
  </si>
  <si>
    <t>B247943</t>
  </si>
  <si>
    <t>B258484</t>
  </si>
  <si>
    <t>B258938</t>
  </si>
  <si>
    <t>B258940</t>
  </si>
  <si>
    <t>B268450</t>
  </si>
  <si>
    <t>B275551</t>
  </si>
  <si>
    <t>B279261</t>
  </si>
  <si>
    <t>B298687</t>
  </si>
  <si>
    <t>B298689</t>
  </si>
  <si>
    <t>B310390</t>
  </si>
  <si>
    <t>B310507</t>
  </si>
  <si>
    <t>B313372</t>
  </si>
  <si>
    <t>B323226</t>
  </si>
  <si>
    <t>B327948</t>
  </si>
  <si>
    <t>B342680</t>
  </si>
  <si>
    <t>B343506</t>
  </si>
  <si>
    <t>B343507</t>
  </si>
  <si>
    <t>B343508</t>
  </si>
  <si>
    <t>B343509</t>
  </si>
  <si>
    <t>B345940</t>
  </si>
  <si>
    <t>B357471</t>
  </si>
  <si>
    <t>B362811</t>
  </si>
  <si>
    <t>B372381</t>
  </si>
  <si>
    <t>B372382</t>
  </si>
  <si>
    <t>B372384</t>
  </si>
  <si>
    <t>B372395</t>
  </si>
  <si>
    <t>B377166</t>
  </si>
  <si>
    <t>B392012</t>
  </si>
  <si>
    <t>B392013</t>
  </si>
  <si>
    <t>B394149</t>
  </si>
  <si>
    <t>B399423</t>
  </si>
  <si>
    <t>B408336</t>
  </si>
  <si>
    <t>B412184</t>
  </si>
  <si>
    <t>B412187</t>
  </si>
  <si>
    <t>B423165</t>
  </si>
  <si>
    <t>B431864</t>
  </si>
  <si>
    <t>B436168</t>
  </si>
  <si>
    <t>B443700</t>
  </si>
  <si>
    <t>B448205</t>
  </si>
  <si>
    <t>B455365</t>
  </si>
  <si>
    <t>B458080</t>
  </si>
  <si>
    <t>B458081</t>
  </si>
  <si>
    <t>B458082</t>
  </si>
  <si>
    <t>B458083</t>
  </si>
  <si>
    <t>B468379</t>
  </si>
  <si>
    <t>B473040</t>
  </si>
  <si>
    <t>B473063</t>
  </si>
  <si>
    <t>B479911</t>
  </si>
  <si>
    <t>B484779</t>
  </si>
  <si>
    <t>B490318</t>
  </si>
  <si>
    <t>B490319</t>
  </si>
  <si>
    <t>B492958</t>
  </si>
  <si>
    <t>B500385</t>
  </si>
  <si>
    <t>B507488</t>
  </si>
  <si>
    <t>B507489</t>
  </si>
  <si>
    <t>B523650</t>
  </si>
  <si>
    <t>B523654</t>
  </si>
  <si>
    <t>B526389</t>
  </si>
  <si>
    <t>B526391</t>
  </si>
  <si>
    <t>B526392</t>
  </si>
  <si>
    <t>B537938</t>
  </si>
  <si>
    <t>B537939</t>
  </si>
  <si>
    <t>B537940</t>
  </si>
  <si>
    <t>B537941</t>
  </si>
  <si>
    <t>B545098</t>
  </si>
  <si>
    <t>B545099</t>
  </si>
  <si>
    <t>B545100</t>
  </si>
  <si>
    <t>B552703</t>
  </si>
  <si>
    <t>B565397</t>
  </si>
  <si>
    <t>B580299</t>
  </si>
  <si>
    <t>B584891</t>
  </si>
  <si>
    <t>B592773</t>
  </si>
  <si>
    <t>B595552</t>
  </si>
  <si>
    <t>B595553</t>
  </si>
  <si>
    <t>B608470</t>
  </si>
  <si>
    <t>B608647</t>
  </si>
  <si>
    <t>B622137</t>
  </si>
  <si>
    <t>B622138</t>
  </si>
  <si>
    <t>B622143</t>
  </si>
  <si>
    <t>B624286</t>
  </si>
  <si>
    <t>B632996</t>
  </si>
  <si>
    <t>B632998</t>
  </si>
  <si>
    <t>B639710</t>
  </si>
  <si>
    <t>B645422</t>
  </si>
  <si>
    <t>B651938</t>
  </si>
  <si>
    <t>B658675</t>
  </si>
  <si>
    <t>B658676</t>
  </si>
  <si>
    <t>B671267</t>
  </si>
  <si>
    <t>B671270</t>
  </si>
  <si>
    <t>B680591</t>
  </si>
  <si>
    <t>B680712</t>
  </si>
  <si>
    <t>B681907</t>
  </si>
  <si>
    <t>B694530</t>
  </si>
  <si>
    <t>B694531</t>
  </si>
  <si>
    <t>B694533</t>
  </si>
  <si>
    <t>B694535</t>
  </si>
  <si>
    <t>B698051</t>
  </si>
  <si>
    <t>B715024</t>
  </si>
  <si>
    <t>B715025</t>
  </si>
  <si>
    <t>B715031</t>
  </si>
  <si>
    <t>B715032</t>
  </si>
  <si>
    <t>B727017</t>
  </si>
  <si>
    <t>B727783</t>
  </si>
  <si>
    <t>B31606</t>
  </si>
  <si>
    <t>B32196</t>
  </si>
  <si>
    <t>B32198</t>
  </si>
  <si>
    <t>B32225</t>
  </si>
  <si>
    <t>B32227</t>
  </si>
  <si>
    <t>B32229</t>
  </si>
  <si>
    <t>B32230</t>
  </si>
  <si>
    <t>B32231</t>
  </si>
  <si>
    <t>B33972</t>
  </si>
  <si>
    <t>B34319</t>
  </si>
  <si>
    <t>B37729</t>
  </si>
  <si>
    <t>B46405</t>
  </si>
  <si>
    <t>B67283</t>
  </si>
  <si>
    <t>B76694</t>
  </si>
  <si>
    <t>B88432</t>
  </si>
  <si>
    <t>B88433</t>
  </si>
  <si>
    <t>B96051</t>
  </si>
  <si>
    <t>B96052</t>
  </si>
  <si>
    <t>B103733</t>
  </si>
  <si>
    <t>B103739</t>
  </si>
  <si>
    <t>B103740</t>
  </si>
  <si>
    <t>B113695</t>
  </si>
  <si>
    <t>B113697</t>
  </si>
  <si>
    <t>B113698</t>
  </si>
  <si>
    <t>B113699</t>
  </si>
  <si>
    <t>B117215</t>
  </si>
  <si>
    <t>B117206</t>
  </si>
  <si>
    <t>B117211</t>
  </si>
  <si>
    <t>B117213</t>
  </si>
  <si>
    <t>B128761</t>
  </si>
  <si>
    <t>B128762</t>
  </si>
  <si>
    <t>B147320</t>
  </si>
  <si>
    <t>B150818</t>
  </si>
  <si>
    <t>B168344</t>
  </si>
  <si>
    <t>B168423</t>
  </si>
  <si>
    <t>B168424</t>
  </si>
  <si>
    <t>B176283</t>
  </si>
  <si>
    <t>B176284</t>
  </si>
  <si>
    <t>B188982</t>
  </si>
  <si>
    <t>B191521</t>
  </si>
  <si>
    <t>B201266</t>
  </si>
  <si>
    <t>B201267</t>
  </si>
  <si>
    <t>B209606</t>
  </si>
  <si>
    <t>B211556</t>
  </si>
  <si>
    <t>B221495</t>
  </si>
  <si>
    <t>B225767</t>
  </si>
  <si>
    <t>B225768</t>
  </si>
  <si>
    <t>B225769</t>
  </si>
  <si>
    <t>B225770</t>
  </si>
  <si>
    <t>B225842</t>
  </si>
  <si>
    <t>B225843</t>
  </si>
  <si>
    <t>B225846</t>
  </si>
  <si>
    <t>B225847</t>
  </si>
  <si>
    <t>B239832</t>
  </si>
  <si>
    <t>B239833</t>
  </si>
  <si>
    <t>B255466</t>
  </si>
  <si>
    <t>B255467</t>
  </si>
  <si>
    <t>B255468</t>
  </si>
  <si>
    <t>B255470</t>
  </si>
  <si>
    <t>B255471</t>
  </si>
  <si>
    <t>B255472</t>
  </si>
  <si>
    <t>B267695</t>
  </si>
  <si>
    <t>B267928</t>
  </si>
  <si>
    <t>B271503</t>
  </si>
  <si>
    <t>B271508</t>
  </si>
  <si>
    <t>B271509</t>
  </si>
  <si>
    <t>B271510</t>
  </si>
  <si>
    <t>B277371</t>
  </si>
  <si>
    <t>B277372</t>
  </si>
  <si>
    <t>B279268</t>
  </si>
  <si>
    <t>B289774</t>
  </si>
  <si>
    <t>B298681</t>
  </si>
  <si>
    <t>B298683</t>
  </si>
  <si>
    <t>B298718</t>
  </si>
  <si>
    <t>B298719</t>
  </si>
  <si>
    <t>B310674</t>
  </si>
  <si>
    <t>B313831</t>
  </si>
  <si>
    <t>B313841</t>
  </si>
  <si>
    <t>B313842</t>
  </si>
  <si>
    <t>B319287</t>
  </si>
  <si>
    <t>B319311</t>
  </si>
  <si>
    <t>B319313</t>
  </si>
  <si>
    <t>B329385</t>
  </si>
  <si>
    <t>B333316</t>
  </si>
  <si>
    <t>B343807</t>
  </si>
  <si>
    <t>B345942</t>
  </si>
  <si>
    <t>B354419</t>
  </si>
  <si>
    <t>B357249</t>
  </si>
  <si>
    <t>B358469</t>
  </si>
  <si>
    <t>B361051</t>
  </si>
  <si>
    <t>B363867</t>
  </si>
  <si>
    <t>B365550</t>
  </si>
  <si>
    <t>B365552</t>
  </si>
  <si>
    <t>B365553</t>
  </si>
  <si>
    <t>B365554</t>
  </si>
  <si>
    <t>B365555</t>
  </si>
  <si>
    <t>B377243</t>
  </si>
  <si>
    <t>B377244</t>
  </si>
  <si>
    <t>B379466</t>
  </si>
  <si>
    <t>B392014</t>
  </si>
  <si>
    <t>B392019</t>
  </si>
  <si>
    <t>B392144</t>
  </si>
  <si>
    <t>B394196</t>
  </si>
  <si>
    <t>B398713</t>
  </si>
  <si>
    <t>B410751</t>
  </si>
  <si>
    <t>B410752</t>
  </si>
  <si>
    <t>B412224</t>
  </si>
  <si>
    <t>B423123</t>
  </si>
  <si>
    <t>B423124</t>
  </si>
  <si>
    <t>B423178</t>
  </si>
  <si>
    <t>B423179</t>
  </si>
  <si>
    <t>B436067</t>
  </si>
  <si>
    <t>B442134</t>
  </si>
  <si>
    <t>B448198</t>
  </si>
  <si>
    <t>B455010</t>
  </si>
  <si>
    <t>B458085</t>
  </si>
  <si>
    <t>B458086</t>
  </si>
  <si>
    <t>B471563</t>
  </si>
  <si>
    <t>B473052</t>
  </si>
  <si>
    <t>B473053</t>
  </si>
  <si>
    <t>B473055</t>
  </si>
  <si>
    <t>B473068</t>
  </si>
  <si>
    <t>B475990</t>
  </si>
  <si>
    <t>B478823</t>
  </si>
  <si>
    <t>B479935</t>
  </si>
  <si>
    <t>B491325</t>
  </si>
  <si>
    <t>B491326</t>
  </si>
  <si>
    <t>B498329</t>
  </si>
  <si>
    <t>B500374</t>
  </si>
  <si>
    <t>B500410</t>
  </si>
  <si>
    <t>B507005</t>
  </si>
  <si>
    <t>B507006</t>
  </si>
  <si>
    <t>B507029</t>
  </si>
  <si>
    <t>B507030</t>
  </si>
  <si>
    <t>B517654</t>
  </si>
  <si>
    <t>B522265</t>
  </si>
  <si>
    <t>B532776</t>
  </si>
  <si>
    <t>B535516</t>
  </si>
  <si>
    <t>B537929</t>
  </si>
  <si>
    <t>B545179</t>
  </si>
  <si>
    <t>B546729</t>
  </si>
  <si>
    <t>B552833</t>
  </si>
  <si>
    <t>B556883</t>
  </si>
  <si>
    <t>B556884</t>
  </si>
  <si>
    <t>B557912</t>
  </si>
  <si>
    <t>B562377</t>
  </si>
  <si>
    <t>B580307</t>
  </si>
  <si>
    <t>B584898</t>
  </si>
  <si>
    <t>B584904</t>
  </si>
  <si>
    <t>B595551</t>
  </si>
  <si>
    <t>B597105</t>
  </si>
  <si>
    <t>B602514</t>
  </si>
  <si>
    <t>B608471</t>
  </si>
  <si>
    <t>B610070</t>
  </si>
  <si>
    <t>B610082</t>
  </si>
  <si>
    <t>B613802</t>
  </si>
  <si>
    <t>B613803</t>
  </si>
  <si>
    <t>B613804</t>
  </si>
  <si>
    <t>B613805</t>
  </si>
  <si>
    <t>B616819</t>
  </si>
  <si>
    <t>B616820</t>
  </si>
  <si>
    <t>B623700</t>
  </si>
  <si>
    <t>B623701</t>
  </si>
  <si>
    <t>B623773</t>
  </si>
  <si>
    <t>B636542</t>
  </si>
  <si>
    <t>B636543</t>
  </si>
  <si>
    <t>B636545</t>
  </si>
  <si>
    <t>B636546</t>
  </si>
  <si>
    <t>B651242</t>
  </si>
  <si>
    <t>B651243</t>
  </si>
  <si>
    <t>B651949</t>
  </si>
  <si>
    <t>B651950</t>
  </si>
  <si>
    <t>B654090</t>
  </si>
  <si>
    <t>B654093</t>
  </si>
  <si>
    <t>B658687</t>
  </si>
  <si>
    <t>B659191</t>
  </si>
  <si>
    <t>B659194</t>
  </si>
  <si>
    <t>B659195</t>
  </si>
  <si>
    <t>B671262</t>
  </si>
  <si>
    <t>B671263</t>
  </si>
  <si>
    <t>B671384</t>
  </si>
  <si>
    <t>B677194</t>
  </si>
  <si>
    <t>B680711</t>
  </si>
  <si>
    <t>B686367</t>
  </si>
  <si>
    <t>B686483</t>
  </si>
  <si>
    <t>B686620</t>
  </si>
  <si>
    <t>B687236</t>
  </si>
  <si>
    <t>B694520</t>
  </si>
  <si>
    <t>B698079</t>
  </si>
  <si>
    <t>B706898</t>
  </si>
  <si>
    <t>B706899</t>
  </si>
  <si>
    <t>B709335</t>
  </si>
  <si>
    <t>B709336</t>
  </si>
  <si>
    <t>B712488</t>
  </si>
  <si>
    <t>B724461</t>
  </si>
  <si>
    <t>B724462</t>
  </si>
  <si>
    <t>B724466</t>
  </si>
  <si>
    <t>B727714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356"/>
  <sheetViews>
    <sheetView tabSelected="1" workbookViewId="0">
      <selection activeCell="E1" sqref="E1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377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5917.468930729199</v>
      </c>
      <c r="C10" s="7" t="s">
        <v>10</v>
      </c>
      <c r="D10" s="11">
        <v>132142</v>
      </c>
      <c r="E10" s="12">
        <v>13.726699999999999</v>
      </c>
      <c r="F10" s="7" t="s">
        <v>22</v>
      </c>
      <c r="G10" s="13">
        <v>1813873.59</v>
      </c>
      <c r="H10" s="7" t="s">
        <v>23</v>
      </c>
      <c r="I10" s="12">
        <v>13.78</v>
      </c>
      <c r="J10" s="12">
        <v>13.645</v>
      </c>
    </row>
    <row r="11" spans="1:13" s="1" customFormat="1" ht="19.7" customHeight="1" x14ac:dyDescent="0.2">
      <c r="A11" s="14"/>
      <c r="B11" s="14"/>
      <c r="C11" s="15" t="s">
        <v>24</v>
      </c>
      <c r="D11" s="16">
        <v>132142</v>
      </c>
      <c r="E11" s="17">
        <v>13.726699999999999</v>
      </c>
      <c r="F11" s="14"/>
      <c r="G11" s="18">
        <v>1813873.59</v>
      </c>
      <c r="H11" s="14"/>
      <c r="I11" s="17">
        <v>13.78</v>
      </c>
      <c r="J11" s="17">
        <v>13.645</v>
      </c>
    </row>
    <row r="12" spans="1:13" s="1" customFormat="1" ht="19.7" customHeight="1" x14ac:dyDescent="0.2">
      <c r="A12" s="7" t="s">
        <v>12</v>
      </c>
      <c r="B12" s="10">
        <v>45917.468930729199</v>
      </c>
      <c r="C12" s="7" t="s">
        <v>10</v>
      </c>
      <c r="D12" s="11">
        <v>118381</v>
      </c>
      <c r="E12" s="12">
        <v>150.47559999999999</v>
      </c>
      <c r="F12" s="7" t="s">
        <v>25</v>
      </c>
      <c r="G12" s="13">
        <v>17813452</v>
      </c>
      <c r="H12" s="7" t="s">
        <v>26</v>
      </c>
      <c r="I12" s="12">
        <v>150.94999999999999</v>
      </c>
      <c r="J12" s="12">
        <v>149.75</v>
      </c>
    </row>
    <row r="13" spans="1:13" s="1" customFormat="1" ht="19.7" customHeight="1" x14ac:dyDescent="0.2">
      <c r="A13" s="14"/>
      <c r="B13" s="14"/>
      <c r="C13" s="15" t="s">
        <v>24</v>
      </c>
      <c r="D13" s="16">
        <v>118381</v>
      </c>
      <c r="E13" s="17">
        <v>150.47559999999999</v>
      </c>
      <c r="F13" s="14"/>
      <c r="G13" s="18">
        <v>17813452</v>
      </c>
      <c r="H13" s="14"/>
      <c r="I13" s="17">
        <v>150.94999999999999</v>
      </c>
      <c r="J13" s="17">
        <v>149.75</v>
      </c>
    </row>
    <row r="14" spans="1:13" s="1" customFormat="1" ht="19.7" customHeight="1" x14ac:dyDescent="0.2">
      <c r="A14" s="7" t="s">
        <v>12</v>
      </c>
      <c r="B14" s="10">
        <v>45917.468930729199</v>
      </c>
      <c r="C14" s="7" t="s">
        <v>10</v>
      </c>
      <c r="D14" s="11">
        <v>12966</v>
      </c>
      <c r="E14" s="12">
        <v>102.4487</v>
      </c>
      <c r="F14" s="7" t="s">
        <v>27</v>
      </c>
      <c r="G14" s="13">
        <v>1328349.8400000001</v>
      </c>
      <c r="H14" s="7" t="s">
        <v>28</v>
      </c>
      <c r="I14" s="12">
        <v>102.8</v>
      </c>
      <c r="J14" s="12">
        <v>101.9</v>
      </c>
    </row>
    <row r="15" spans="1:13" s="1" customFormat="1" ht="19.7" customHeight="1" x14ac:dyDescent="0.2">
      <c r="A15" s="14"/>
      <c r="B15" s="14"/>
      <c r="C15" s="15" t="s">
        <v>24</v>
      </c>
      <c r="D15" s="16">
        <v>12966</v>
      </c>
      <c r="E15" s="17">
        <v>102.4487</v>
      </c>
      <c r="F15" s="14"/>
      <c r="G15" s="18">
        <v>1328349.8400000001</v>
      </c>
      <c r="H15" s="14"/>
      <c r="I15" s="17">
        <v>102.8</v>
      </c>
      <c r="J15" s="17">
        <v>101.9</v>
      </c>
    </row>
    <row r="16" spans="1:13" s="1" customFormat="1" ht="19.7" customHeight="1" x14ac:dyDescent="0.2">
      <c r="A16" s="34" t="s">
        <v>378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379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5917</v>
      </c>
      <c r="C21" s="23">
        <v>45917.375590578697</v>
      </c>
      <c r="D21" s="21" t="s">
        <v>10</v>
      </c>
      <c r="E21" s="21" t="s">
        <v>22</v>
      </c>
      <c r="F21" s="24">
        <v>13.78</v>
      </c>
      <c r="G21" s="21" t="s">
        <v>39</v>
      </c>
      <c r="H21" s="25">
        <v>1328</v>
      </c>
      <c r="I21" s="26">
        <v>18299.84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5917</v>
      </c>
      <c r="C22" s="29">
        <v>45917.375590578697</v>
      </c>
      <c r="D22" s="27" t="s">
        <v>10</v>
      </c>
      <c r="E22" s="27" t="s">
        <v>22</v>
      </c>
      <c r="F22" s="30">
        <v>13.78</v>
      </c>
      <c r="G22" s="27" t="s">
        <v>39</v>
      </c>
      <c r="H22" s="31">
        <v>1307</v>
      </c>
      <c r="I22" s="32">
        <v>18010.46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5917</v>
      </c>
      <c r="C23" s="23">
        <v>45917.375590578697</v>
      </c>
      <c r="D23" s="21" t="s">
        <v>10</v>
      </c>
      <c r="E23" s="21" t="s">
        <v>22</v>
      </c>
      <c r="F23" s="24">
        <v>13.78</v>
      </c>
      <c r="G23" s="21" t="s">
        <v>39</v>
      </c>
      <c r="H23" s="25">
        <v>1328</v>
      </c>
      <c r="I23" s="26">
        <v>18299.84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5917</v>
      </c>
      <c r="C24" s="29">
        <v>45917.375590578697</v>
      </c>
      <c r="D24" s="27" t="s">
        <v>10</v>
      </c>
      <c r="E24" s="27" t="s">
        <v>22</v>
      </c>
      <c r="F24" s="30">
        <v>13.78</v>
      </c>
      <c r="G24" s="27" t="s">
        <v>39</v>
      </c>
      <c r="H24" s="31">
        <v>6</v>
      </c>
      <c r="I24" s="32">
        <v>82.68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5917</v>
      </c>
      <c r="C25" s="23">
        <v>45917.3779496528</v>
      </c>
      <c r="D25" s="21" t="s">
        <v>10</v>
      </c>
      <c r="E25" s="21" t="s">
        <v>22</v>
      </c>
      <c r="F25" s="24">
        <v>13.75</v>
      </c>
      <c r="G25" s="21" t="s">
        <v>39</v>
      </c>
      <c r="H25" s="25">
        <v>1930</v>
      </c>
      <c r="I25" s="26">
        <v>26537.5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5917</v>
      </c>
      <c r="C26" s="29">
        <v>45917.3779496528</v>
      </c>
      <c r="D26" s="27" t="s">
        <v>10</v>
      </c>
      <c r="E26" s="27" t="s">
        <v>22</v>
      </c>
      <c r="F26" s="30">
        <v>13.75</v>
      </c>
      <c r="G26" s="27" t="s">
        <v>39</v>
      </c>
      <c r="H26" s="31">
        <v>570</v>
      </c>
      <c r="I26" s="32">
        <v>7837.5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5917</v>
      </c>
      <c r="C27" s="23">
        <v>45917.383180219898</v>
      </c>
      <c r="D27" s="21" t="s">
        <v>10</v>
      </c>
      <c r="E27" s="21" t="s">
        <v>22</v>
      </c>
      <c r="F27" s="24">
        <v>13.76</v>
      </c>
      <c r="G27" s="21" t="s">
        <v>39</v>
      </c>
      <c r="H27" s="25">
        <v>1271</v>
      </c>
      <c r="I27" s="26">
        <v>17488.96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5917</v>
      </c>
      <c r="C28" s="29">
        <v>45917.3854198958</v>
      </c>
      <c r="D28" s="27" t="s">
        <v>10</v>
      </c>
      <c r="E28" s="27" t="s">
        <v>22</v>
      </c>
      <c r="F28" s="30">
        <v>13.755000000000001</v>
      </c>
      <c r="G28" s="27" t="s">
        <v>39</v>
      </c>
      <c r="H28" s="31">
        <v>2305</v>
      </c>
      <c r="I28" s="32">
        <v>31705.279999999999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5917</v>
      </c>
      <c r="C29" s="23">
        <v>45917.388955532399</v>
      </c>
      <c r="D29" s="21" t="s">
        <v>10</v>
      </c>
      <c r="E29" s="21" t="s">
        <v>22</v>
      </c>
      <c r="F29" s="24">
        <v>13.74</v>
      </c>
      <c r="G29" s="21" t="s">
        <v>39</v>
      </c>
      <c r="H29" s="25">
        <v>1207</v>
      </c>
      <c r="I29" s="26">
        <v>16584.18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5917</v>
      </c>
      <c r="C30" s="29">
        <v>45917.392030625</v>
      </c>
      <c r="D30" s="27" t="s">
        <v>10</v>
      </c>
      <c r="E30" s="27" t="s">
        <v>22</v>
      </c>
      <c r="F30" s="30">
        <v>13.75</v>
      </c>
      <c r="G30" s="27" t="s">
        <v>39</v>
      </c>
      <c r="H30" s="31">
        <v>1487</v>
      </c>
      <c r="I30" s="32">
        <v>20446.25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5917</v>
      </c>
      <c r="C31" s="23">
        <v>45917.392030625</v>
      </c>
      <c r="D31" s="21" t="s">
        <v>10</v>
      </c>
      <c r="E31" s="21" t="s">
        <v>22</v>
      </c>
      <c r="F31" s="24">
        <v>13.75</v>
      </c>
      <c r="G31" s="21" t="s">
        <v>39</v>
      </c>
      <c r="H31" s="25">
        <v>1487</v>
      </c>
      <c r="I31" s="26">
        <v>20446.25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5917</v>
      </c>
      <c r="C32" s="29">
        <v>45917.392030671297</v>
      </c>
      <c r="D32" s="27" t="s">
        <v>10</v>
      </c>
      <c r="E32" s="27" t="s">
        <v>22</v>
      </c>
      <c r="F32" s="30">
        <v>13.75</v>
      </c>
      <c r="G32" s="27" t="s">
        <v>39</v>
      </c>
      <c r="H32" s="31">
        <v>210</v>
      </c>
      <c r="I32" s="32">
        <v>2887.5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5917</v>
      </c>
      <c r="C33" s="23">
        <v>45917.395682060203</v>
      </c>
      <c r="D33" s="21" t="s">
        <v>10</v>
      </c>
      <c r="E33" s="21" t="s">
        <v>22</v>
      </c>
      <c r="F33" s="24">
        <v>13.74</v>
      </c>
      <c r="G33" s="21" t="s">
        <v>39</v>
      </c>
      <c r="H33" s="25">
        <v>1110</v>
      </c>
      <c r="I33" s="26">
        <v>15251.4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5917</v>
      </c>
      <c r="C34" s="29">
        <v>45917.398470312502</v>
      </c>
      <c r="D34" s="27" t="s">
        <v>10</v>
      </c>
      <c r="E34" s="27" t="s">
        <v>22</v>
      </c>
      <c r="F34" s="30">
        <v>13.734999999999999</v>
      </c>
      <c r="G34" s="27" t="s">
        <v>39</v>
      </c>
      <c r="H34" s="31">
        <v>1128</v>
      </c>
      <c r="I34" s="32">
        <v>15493.08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5917</v>
      </c>
      <c r="C35" s="23">
        <v>45917.398475937502</v>
      </c>
      <c r="D35" s="21" t="s">
        <v>10</v>
      </c>
      <c r="E35" s="21" t="s">
        <v>22</v>
      </c>
      <c r="F35" s="24">
        <v>13.73</v>
      </c>
      <c r="G35" s="21" t="s">
        <v>39</v>
      </c>
      <c r="H35" s="25">
        <v>1151</v>
      </c>
      <c r="I35" s="26">
        <v>15803.23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5917</v>
      </c>
      <c r="C36" s="29">
        <v>45917.4001420602</v>
      </c>
      <c r="D36" s="27" t="s">
        <v>10</v>
      </c>
      <c r="E36" s="27" t="s">
        <v>22</v>
      </c>
      <c r="F36" s="30">
        <v>13.73</v>
      </c>
      <c r="G36" s="27" t="s">
        <v>39</v>
      </c>
      <c r="H36" s="31">
        <v>1129</v>
      </c>
      <c r="I36" s="32">
        <v>15501.17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5917</v>
      </c>
      <c r="C37" s="23">
        <v>45917.402069803204</v>
      </c>
      <c r="D37" s="21" t="s">
        <v>10</v>
      </c>
      <c r="E37" s="21" t="s">
        <v>22</v>
      </c>
      <c r="F37" s="24">
        <v>13.72</v>
      </c>
      <c r="G37" s="21" t="s">
        <v>39</v>
      </c>
      <c r="H37" s="25">
        <v>1117</v>
      </c>
      <c r="I37" s="26">
        <v>15325.24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5917</v>
      </c>
      <c r="C38" s="29">
        <v>45917.4070699074</v>
      </c>
      <c r="D38" s="27" t="s">
        <v>10</v>
      </c>
      <c r="E38" s="27" t="s">
        <v>22</v>
      </c>
      <c r="F38" s="30">
        <v>13.73</v>
      </c>
      <c r="G38" s="27" t="s">
        <v>39</v>
      </c>
      <c r="H38" s="31">
        <v>2208</v>
      </c>
      <c r="I38" s="32">
        <v>30315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5917</v>
      </c>
      <c r="C39" s="23">
        <v>45917.4070699074</v>
      </c>
      <c r="D39" s="21" t="s">
        <v>10</v>
      </c>
      <c r="E39" s="21" t="s">
        <v>22</v>
      </c>
      <c r="F39" s="24">
        <v>13.73</v>
      </c>
      <c r="G39" s="21" t="s">
        <v>39</v>
      </c>
      <c r="H39" s="25">
        <v>36</v>
      </c>
      <c r="I39" s="26">
        <v>494.28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5917</v>
      </c>
      <c r="C40" s="29">
        <v>45917.412680937501</v>
      </c>
      <c r="D40" s="27" t="s">
        <v>10</v>
      </c>
      <c r="E40" s="27" t="s">
        <v>22</v>
      </c>
      <c r="F40" s="30">
        <v>13.744999999999999</v>
      </c>
      <c r="G40" s="27" t="s">
        <v>39</v>
      </c>
      <c r="H40" s="31">
        <v>632</v>
      </c>
      <c r="I40" s="32">
        <v>8686.84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5917</v>
      </c>
      <c r="C41" s="23">
        <v>45917.412680937501</v>
      </c>
      <c r="D41" s="21" t="s">
        <v>10</v>
      </c>
      <c r="E41" s="21" t="s">
        <v>22</v>
      </c>
      <c r="F41" s="24">
        <v>13.744999999999999</v>
      </c>
      <c r="G41" s="21" t="s">
        <v>39</v>
      </c>
      <c r="H41" s="25">
        <v>436</v>
      </c>
      <c r="I41" s="26">
        <v>5992.82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5917</v>
      </c>
      <c r="C42" s="29">
        <v>45917.416693715299</v>
      </c>
      <c r="D42" s="27" t="s">
        <v>10</v>
      </c>
      <c r="E42" s="27" t="s">
        <v>22</v>
      </c>
      <c r="F42" s="30">
        <v>13.744999999999999</v>
      </c>
      <c r="G42" s="27" t="s">
        <v>39</v>
      </c>
      <c r="H42" s="31">
        <v>1967</v>
      </c>
      <c r="I42" s="32">
        <v>27036.4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5917</v>
      </c>
      <c r="C43" s="23">
        <v>45917.416693715299</v>
      </c>
      <c r="D43" s="21" t="s">
        <v>10</v>
      </c>
      <c r="E43" s="21" t="s">
        <v>22</v>
      </c>
      <c r="F43" s="24">
        <v>13.744999999999999</v>
      </c>
      <c r="G43" s="21" t="s">
        <v>39</v>
      </c>
      <c r="H43" s="25">
        <v>1502</v>
      </c>
      <c r="I43" s="26">
        <v>20644.990000000002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5917</v>
      </c>
      <c r="C44" s="29">
        <v>45917.420564212996</v>
      </c>
      <c r="D44" s="27" t="s">
        <v>10</v>
      </c>
      <c r="E44" s="27" t="s">
        <v>22</v>
      </c>
      <c r="F44" s="30">
        <v>13.765000000000001</v>
      </c>
      <c r="G44" s="27" t="s">
        <v>39</v>
      </c>
      <c r="H44" s="31">
        <v>1159</v>
      </c>
      <c r="I44" s="32">
        <v>15953.64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5917</v>
      </c>
      <c r="C45" s="23">
        <v>45917.423195787</v>
      </c>
      <c r="D45" s="21" t="s">
        <v>10</v>
      </c>
      <c r="E45" s="21" t="s">
        <v>22</v>
      </c>
      <c r="F45" s="24">
        <v>13.76</v>
      </c>
      <c r="G45" s="21" t="s">
        <v>39</v>
      </c>
      <c r="H45" s="25">
        <v>1158</v>
      </c>
      <c r="I45" s="26">
        <v>15934.0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5917</v>
      </c>
      <c r="C46" s="29">
        <v>45917.426502696799</v>
      </c>
      <c r="D46" s="27" t="s">
        <v>10</v>
      </c>
      <c r="E46" s="27" t="s">
        <v>22</v>
      </c>
      <c r="F46" s="30">
        <v>13.765000000000001</v>
      </c>
      <c r="G46" s="27" t="s">
        <v>39</v>
      </c>
      <c r="H46" s="31">
        <v>1057</v>
      </c>
      <c r="I46" s="32">
        <v>14549.61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5917</v>
      </c>
      <c r="C47" s="23">
        <v>45917.429466643502</v>
      </c>
      <c r="D47" s="21" t="s">
        <v>10</v>
      </c>
      <c r="E47" s="21" t="s">
        <v>22</v>
      </c>
      <c r="F47" s="24">
        <v>13.75</v>
      </c>
      <c r="G47" s="21" t="s">
        <v>39</v>
      </c>
      <c r="H47" s="25">
        <v>1228</v>
      </c>
      <c r="I47" s="26">
        <v>16885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5917</v>
      </c>
      <c r="C48" s="29">
        <v>45917.431986840304</v>
      </c>
      <c r="D48" s="27" t="s">
        <v>10</v>
      </c>
      <c r="E48" s="27" t="s">
        <v>22</v>
      </c>
      <c r="F48" s="30">
        <v>13.755000000000001</v>
      </c>
      <c r="G48" s="27" t="s">
        <v>39</v>
      </c>
      <c r="H48" s="31">
        <v>1328</v>
      </c>
      <c r="I48" s="32">
        <v>18266.64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5917</v>
      </c>
      <c r="C49" s="23">
        <v>45917.4344292245</v>
      </c>
      <c r="D49" s="21" t="s">
        <v>10</v>
      </c>
      <c r="E49" s="21" t="s">
        <v>22</v>
      </c>
      <c r="F49" s="24">
        <v>13.744999999999999</v>
      </c>
      <c r="G49" s="21" t="s">
        <v>39</v>
      </c>
      <c r="H49" s="25">
        <v>1055</v>
      </c>
      <c r="I49" s="26">
        <v>14500.98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5917</v>
      </c>
      <c r="C50" s="29">
        <v>45917.437732696802</v>
      </c>
      <c r="D50" s="27" t="s">
        <v>10</v>
      </c>
      <c r="E50" s="27" t="s">
        <v>22</v>
      </c>
      <c r="F50" s="30">
        <v>13.755000000000001</v>
      </c>
      <c r="G50" s="27" t="s">
        <v>39</v>
      </c>
      <c r="H50" s="31">
        <v>1134</v>
      </c>
      <c r="I50" s="32">
        <v>15598.17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5917</v>
      </c>
      <c r="C51" s="23">
        <v>45917.440301597198</v>
      </c>
      <c r="D51" s="21" t="s">
        <v>10</v>
      </c>
      <c r="E51" s="21" t="s">
        <v>22</v>
      </c>
      <c r="F51" s="24">
        <v>13.77</v>
      </c>
      <c r="G51" s="21" t="s">
        <v>39</v>
      </c>
      <c r="H51" s="25">
        <v>1075</v>
      </c>
      <c r="I51" s="26">
        <v>14802.75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5917</v>
      </c>
      <c r="C52" s="29">
        <v>45917.4423841319</v>
      </c>
      <c r="D52" s="27" t="s">
        <v>10</v>
      </c>
      <c r="E52" s="27" t="s">
        <v>22</v>
      </c>
      <c r="F52" s="30">
        <v>13.765000000000001</v>
      </c>
      <c r="G52" s="27" t="s">
        <v>39</v>
      </c>
      <c r="H52" s="31">
        <v>1075</v>
      </c>
      <c r="I52" s="32">
        <v>14797.3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5917</v>
      </c>
      <c r="C53" s="23">
        <v>45917.443640381898</v>
      </c>
      <c r="D53" s="21" t="s">
        <v>10</v>
      </c>
      <c r="E53" s="21" t="s">
        <v>22</v>
      </c>
      <c r="F53" s="24">
        <v>13.76</v>
      </c>
      <c r="G53" s="21" t="s">
        <v>39</v>
      </c>
      <c r="H53" s="25">
        <v>1074</v>
      </c>
      <c r="I53" s="26">
        <v>14778.24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5917</v>
      </c>
      <c r="C54" s="29">
        <v>45917.446836458301</v>
      </c>
      <c r="D54" s="27" t="s">
        <v>10</v>
      </c>
      <c r="E54" s="27" t="s">
        <v>22</v>
      </c>
      <c r="F54" s="30">
        <v>13.74</v>
      </c>
      <c r="G54" s="27" t="s">
        <v>39</v>
      </c>
      <c r="H54" s="31">
        <v>1276</v>
      </c>
      <c r="I54" s="32">
        <v>17532.240000000002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5917</v>
      </c>
      <c r="C55" s="23">
        <v>45917.454002233797</v>
      </c>
      <c r="D55" s="21" t="s">
        <v>10</v>
      </c>
      <c r="E55" s="21" t="s">
        <v>22</v>
      </c>
      <c r="F55" s="24">
        <v>13.75</v>
      </c>
      <c r="G55" s="21" t="s">
        <v>39</v>
      </c>
      <c r="H55" s="25">
        <v>804</v>
      </c>
      <c r="I55" s="26">
        <v>11055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5917</v>
      </c>
      <c r="C56" s="29">
        <v>45917.454002233797</v>
      </c>
      <c r="D56" s="27" t="s">
        <v>10</v>
      </c>
      <c r="E56" s="27" t="s">
        <v>22</v>
      </c>
      <c r="F56" s="30">
        <v>13.75</v>
      </c>
      <c r="G56" s="27" t="s">
        <v>39</v>
      </c>
      <c r="H56" s="31">
        <v>1376</v>
      </c>
      <c r="I56" s="32">
        <v>18920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5917</v>
      </c>
      <c r="C57" s="23">
        <v>45917.459462812498</v>
      </c>
      <c r="D57" s="21" t="s">
        <v>10</v>
      </c>
      <c r="E57" s="21" t="s">
        <v>22</v>
      </c>
      <c r="F57" s="24">
        <v>13.755000000000001</v>
      </c>
      <c r="G57" s="21" t="s">
        <v>39</v>
      </c>
      <c r="H57" s="25">
        <v>1229</v>
      </c>
      <c r="I57" s="26">
        <v>16904.900000000001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5917</v>
      </c>
      <c r="C58" s="29">
        <v>45917.459739826401</v>
      </c>
      <c r="D58" s="27" t="s">
        <v>10</v>
      </c>
      <c r="E58" s="27" t="s">
        <v>22</v>
      </c>
      <c r="F58" s="30">
        <v>13.75</v>
      </c>
      <c r="G58" s="27" t="s">
        <v>39</v>
      </c>
      <c r="H58" s="31">
        <v>70</v>
      </c>
      <c r="I58" s="32">
        <v>962.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5917</v>
      </c>
      <c r="C59" s="23">
        <v>45917.459739826401</v>
      </c>
      <c r="D59" s="21" t="s">
        <v>10</v>
      </c>
      <c r="E59" s="21" t="s">
        <v>22</v>
      </c>
      <c r="F59" s="24">
        <v>13.75</v>
      </c>
      <c r="G59" s="21" t="s">
        <v>39</v>
      </c>
      <c r="H59" s="25">
        <v>1128</v>
      </c>
      <c r="I59" s="26">
        <v>15510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5917</v>
      </c>
      <c r="C60" s="29">
        <v>45917.464002083303</v>
      </c>
      <c r="D60" s="27" t="s">
        <v>10</v>
      </c>
      <c r="E60" s="27" t="s">
        <v>22</v>
      </c>
      <c r="F60" s="30">
        <v>13.744999999999999</v>
      </c>
      <c r="G60" s="27" t="s">
        <v>39</v>
      </c>
      <c r="H60" s="31">
        <v>998</v>
      </c>
      <c r="I60" s="32">
        <v>13717.51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5917</v>
      </c>
      <c r="C61" s="23">
        <v>45917.467880578697</v>
      </c>
      <c r="D61" s="21" t="s">
        <v>10</v>
      </c>
      <c r="E61" s="21" t="s">
        <v>22</v>
      </c>
      <c r="F61" s="24">
        <v>13.75</v>
      </c>
      <c r="G61" s="21" t="s">
        <v>39</v>
      </c>
      <c r="H61" s="25">
        <v>1220</v>
      </c>
      <c r="I61" s="26">
        <v>16775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5917</v>
      </c>
      <c r="C62" s="29">
        <v>45917.469736006897</v>
      </c>
      <c r="D62" s="27" t="s">
        <v>10</v>
      </c>
      <c r="E62" s="27" t="s">
        <v>22</v>
      </c>
      <c r="F62" s="30">
        <v>13.74</v>
      </c>
      <c r="G62" s="27" t="s">
        <v>39</v>
      </c>
      <c r="H62" s="31">
        <v>1130</v>
      </c>
      <c r="I62" s="32">
        <v>15526.2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5917</v>
      </c>
      <c r="C63" s="23">
        <v>45917.479577268503</v>
      </c>
      <c r="D63" s="21" t="s">
        <v>10</v>
      </c>
      <c r="E63" s="21" t="s">
        <v>22</v>
      </c>
      <c r="F63" s="24">
        <v>13.73</v>
      </c>
      <c r="G63" s="21" t="s">
        <v>39</v>
      </c>
      <c r="H63" s="25">
        <v>1164</v>
      </c>
      <c r="I63" s="26">
        <v>15981.72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5917</v>
      </c>
      <c r="C64" s="29">
        <v>45917.479577268503</v>
      </c>
      <c r="D64" s="27" t="s">
        <v>10</v>
      </c>
      <c r="E64" s="27" t="s">
        <v>22</v>
      </c>
      <c r="F64" s="30">
        <v>13.73</v>
      </c>
      <c r="G64" s="27" t="s">
        <v>39</v>
      </c>
      <c r="H64" s="31">
        <v>1119</v>
      </c>
      <c r="I64" s="32">
        <v>15363.87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5917</v>
      </c>
      <c r="C65" s="23">
        <v>45917.486372002299</v>
      </c>
      <c r="D65" s="21" t="s">
        <v>10</v>
      </c>
      <c r="E65" s="21" t="s">
        <v>22</v>
      </c>
      <c r="F65" s="24">
        <v>13.73</v>
      </c>
      <c r="G65" s="21" t="s">
        <v>39</v>
      </c>
      <c r="H65" s="25">
        <v>987</v>
      </c>
      <c r="I65" s="26">
        <v>13551.51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5917</v>
      </c>
      <c r="C66" s="29">
        <v>45917.4864468866</v>
      </c>
      <c r="D66" s="27" t="s">
        <v>10</v>
      </c>
      <c r="E66" s="27" t="s">
        <v>22</v>
      </c>
      <c r="F66" s="30">
        <v>13.73</v>
      </c>
      <c r="G66" s="27" t="s">
        <v>39</v>
      </c>
      <c r="H66" s="31">
        <v>145</v>
      </c>
      <c r="I66" s="32">
        <v>1990.85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5917</v>
      </c>
      <c r="C67" s="23">
        <v>45917.488264884298</v>
      </c>
      <c r="D67" s="21" t="s">
        <v>10</v>
      </c>
      <c r="E67" s="21" t="s">
        <v>22</v>
      </c>
      <c r="F67" s="24">
        <v>13.734999999999999</v>
      </c>
      <c r="G67" s="21" t="s">
        <v>39</v>
      </c>
      <c r="H67" s="25">
        <v>1065</v>
      </c>
      <c r="I67" s="26">
        <v>14627.78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5917</v>
      </c>
      <c r="C68" s="29">
        <v>45917.4946765278</v>
      </c>
      <c r="D68" s="27" t="s">
        <v>10</v>
      </c>
      <c r="E68" s="27" t="s">
        <v>22</v>
      </c>
      <c r="F68" s="30">
        <v>13.734999999999999</v>
      </c>
      <c r="G68" s="27" t="s">
        <v>39</v>
      </c>
      <c r="H68" s="31">
        <v>2198</v>
      </c>
      <c r="I68" s="32">
        <v>30189.53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5917</v>
      </c>
      <c r="C69" s="23">
        <v>45917.497643541697</v>
      </c>
      <c r="D69" s="21" t="s">
        <v>10</v>
      </c>
      <c r="E69" s="21" t="s">
        <v>22</v>
      </c>
      <c r="F69" s="24">
        <v>13.734999999999999</v>
      </c>
      <c r="G69" s="21" t="s">
        <v>39</v>
      </c>
      <c r="H69" s="25">
        <v>1101</v>
      </c>
      <c r="I69" s="26">
        <v>15122.24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5917</v>
      </c>
      <c r="C70" s="29">
        <v>45917.506341979199</v>
      </c>
      <c r="D70" s="27" t="s">
        <v>10</v>
      </c>
      <c r="E70" s="27" t="s">
        <v>22</v>
      </c>
      <c r="F70" s="30">
        <v>13.744999999999999</v>
      </c>
      <c r="G70" s="27" t="s">
        <v>39</v>
      </c>
      <c r="H70" s="31">
        <v>255</v>
      </c>
      <c r="I70" s="32">
        <v>3504.98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5917</v>
      </c>
      <c r="C71" s="23">
        <v>45917.5069754051</v>
      </c>
      <c r="D71" s="21" t="s">
        <v>10</v>
      </c>
      <c r="E71" s="21" t="s">
        <v>22</v>
      </c>
      <c r="F71" s="24">
        <v>13.75</v>
      </c>
      <c r="G71" s="21" t="s">
        <v>39</v>
      </c>
      <c r="H71" s="25">
        <v>139</v>
      </c>
      <c r="I71" s="26">
        <v>1911.25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5917</v>
      </c>
      <c r="C72" s="29">
        <v>45917.5069754051</v>
      </c>
      <c r="D72" s="27" t="s">
        <v>10</v>
      </c>
      <c r="E72" s="27" t="s">
        <v>22</v>
      </c>
      <c r="F72" s="30">
        <v>13.75</v>
      </c>
      <c r="G72" s="27" t="s">
        <v>39</v>
      </c>
      <c r="H72" s="31">
        <v>176</v>
      </c>
      <c r="I72" s="32">
        <v>2420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5917</v>
      </c>
      <c r="C73" s="23">
        <v>45917.5069754051</v>
      </c>
      <c r="D73" s="21" t="s">
        <v>10</v>
      </c>
      <c r="E73" s="21" t="s">
        <v>22</v>
      </c>
      <c r="F73" s="24">
        <v>13.75</v>
      </c>
      <c r="G73" s="21" t="s">
        <v>39</v>
      </c>
      <c r="H73" s="25">
        <v>80</v>
      </c>
      <c r="I73" s="26">
        <v>1100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5917</v>
      </c>
      <c r="C74" s="29">
        <v>45917.5069754051</v>
      </c>
      <c r="D74" s="27" t="s">
        <v>10</v>
      </c>
      <c r="E74" s="27" t="s">
        <v>22</v>
      </c>
      <c r="F74" s="30">
        <v>13.75</v>
      </c>
      <c r="G74" s="27" t="s">
        <v>39</v>
      </c>
      <c r="H74" s="31">
        <v>802</v>
      </c>
      <c r="I74" s="32">
        <v>11027.5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5917</v>
      </c>
      <c r="C75" s="23">
        <v>45917.508723032399</v>
      </c>
      <c r="D75" s="21" t="s">
        <v>10</v>
      </c>
      <c r="E75" s="21" t="s">
        <v>22</v>
      </c>
      <c r="F75" s="24">
        <v>13.744999999999999</v>
      </c>
      <c r="G75" s="21" t="s">
        <v>39</v>
      </c>
      <c r="H75" s="25">
        <v>2176</v>
      </c>
      <c r="I75" s="26">
        <v>29909.119999999999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5917</v>
      </c>
      <c r="C76" s="29">
        <v>45917.515995231501</v>
      </c>
      <c r="D76" s="27" t="s">
        <v>10</v>
      </c>
      <c r="E76" s="27" t="s">
        <v>22</v>
      </c>
      <c r="F76" s="30">
        <v>13.76</v>
      </c>
      <c r="G76" s="27" t="s">
        <v>39</v>
      </c>
      <c r="H76" s="31">
        <v>625</v>
      </c>
      <c r="I76" s="32">
        <v>8600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5917</v>
      </c>
      <c r="C77" s="23">
        <v>45917.5196486227</v>
      </c>
      <c r="D77" s="21" t="s">
        <v>10</v>
      </c>
      <c r="E77" s="21" t="s">
        <v>22</v>
      </c>
      <c r="F77" s="24">
        <v>13.76</v>
      </c>
      <c r="G77" s="21" t="s">
        <v>39</v>
      </c>
      <c r="H77" s="25">
        <v>1361</v>
      </c>
      <c r="I77" s="26">
        <v>18727.36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5917</v>
      </c>
      <c r="C78" s="29">
        <v>45917.525397245401</v>
      </c>
      <c r="D78" s="27" t="s">
        <v>10</v>
      </c>
      <c r="E78" s="27" t="s">
        <v>22</v>
      </c>
      <c r="F78" s="30">
        <v>13.765000000000001</v>
      </c>
      <c r="G78" s="27" t="s">
        <v>39</v>
      </c>
      <c r="H78" s="31">
        <v>790</v>
      </c>
      <c r="I78" s="32">
        <v>10874.35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5917</v>
      </c>
      <c r="C79" s="23">
        <v>45917.5253972801</v>
      </c>
      <c r="D79" s="21" t="s">
        <v>10</v>
      </c>
      <c r="E79" s="21" t="s">
        <v>22</v>
      </c>
      <c r="F79" s="24">
        <v>13.765000000000001</v>
      </c>
      <c r="G79" s="21" t="s">
        <v>39</v>
      </c>
      <c r="H79" s="25">
        <v>790</v>
      </c>
      <c r="I79" s="26">
        <v>10874.35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5917</v>
      </c>
      <c r="C80" s="29">
        <v>45917.5253972801</v>
      </c>
      <c r="D80" s="27" t="s">
        <v>10</v>
      </c>
      <c r="E80" s="27" t="s">
        <v>22</v>
      </c>
      <c r="F80" s="30">
        <v>13.765000000000001</v>
      </c>
      <c r="G80" s="27" t="s">
        <v>39</v>
      </c>
      <c r="H80" s="31">
        <v>133</v>
      </c>
      <c r="I80" s="32">
        <v>1830.75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5917</v>
      </c>
      <c r="C81" s="23">
        <v>45917.525397418998</v>
      </c>
      <c r="D81" s="21" t="s">
        <v>10</v>
      </c>
      <c r="E81" s="21" t="s">
        <v>22</v>
      </c>
      <c r="F81" s="24">
        <v>13.765000000000001</v>
      </c>
      <c r="G81" s="21" t="s">
        <v>39</v>
      </c>
      <c r="H81" s="25">
        <v>452</v>
      </c>
      <c r="I81" s="26">
        <v>6221.7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5917</v>
      </c>
      <c r="C82" s="29">
        <v>45917.5281882407</v>
      </c>
      <c r="D82" s="27" t="s">
        <v>10</v>
      </c>
      <c r="E82" s="27" t="s">
        <v>22</v>
      </c>
      <c r="F82" s="30">
        <v>13.765000000000001</v>
      </c>
      <c r="G82" s="27" t="s">
        <v>39</v>
      </c>
      <c r="H82" s="31">
        <v>1105</v>
      </c>
      <c r="I82" s="32">
        <v>15210.33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5917</v>
      </c>
      <c r="C83" s="23">
        <v>45917.537199745399</v>
      </c>
      <c r="D83" s="21" t="s">
        <v>10</v>
      </c>
      <c r="E83" s="21" t="s">
        <v>22</v>
      </c>
      <c r="F83" s="24">
        <v>13.73</v>
      </c>
      <c r="G83" s="21" t="s">
        <v>39</v>
      </c>
      <c r="H83" s="25">
        <v>2013</v>
      </c>
      <c r="I83" s="26">
        <v>27638.49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5917</v>
      </c>
      <c r="C84" s="29">
        <v>45917.537199745399</v>
      </c>
      <c r="D84" s="27" t="s">
        <v>10</v>
      </c>
      <c r="E84" s="27" t="s">
        <v>22</v>
      </c>
      <c r="F84" s="30">
        <v>13.73</v>
      </c>
      <c r="G84" s="27" t="s">
        <v>39</v>
      </c>
      <c r="H84" s="31">
        <v>143</v>
      </c>
      <c r="I84" s="32">
        <v>1963.39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5917</v>
      </c>
      <c r="C85" s="23">
        <v>45917.538558344902</v>
      </c>
      <c r="D85" s="21" t="s">
        <v>10</v>
      </c>
      <c r="E85" s="21" t="s">
        <v>22</v>
      </c>
      <c r="F85" s="24">
        <v>13.725</v>
      </c>
      <c r="G85" s="21" t="s">
        <v>39</v>
      </c>
      <c r="H85" s="25">
        <v>1196</v>
      </c>
      <c r="I85" s="26">
        <v>16415.099999999999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5917</v>
      </c>
      <c r="C86" s="29">
        <v>45917.542015949097</v>
      </c>
      <c r="D86" s="27" t="s">
        <v>10</v>
      </c>
      <c r="E86" s="27" t="s">
        <v>22</v>
      </c>
      <c r="F86" s="30">
        <v>13.725</v>
      </c>
      <c r="G86" s="27" t="s">
        <v>39</v>
      </c>
      <c r="H86" s="31">
        <v>1109</v>
      </c>
      <c r="I86" s="32">
        <v>15221.03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5917</v>
      </c>
      <c r="C87" s="23">
        <v>45917.547930173598</v>
      </c>
      <c r="D87" s="21" t="s">
        <v>10</v>
      </c>
      <c r="E87" s="21" t="s">
        <v>22</v>
      </c>
      <c r="F87" s="24">
        <v>13.715</v>
      </c>
      <c r="G87" s="21" t="s">
        <v>39</v>
      </c>
      <c r="H87" s="25">
        <v>815</v>
      </c>
      <c r="I87" s="26">
        <v>11177.7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5917</v>
      </c>
      <c r="C88" s="29">
        <v>45917.5507360185</v>
      </c>
      <c r="D88" s="27" t="s">
        <v>10</v>
      </c>
      <c r="E88" s="27" t="s">
        <v>22</v>
      </c>
      <c r="F88" s="30">
        <v>13.705</v>
      </c>
      <c r="G88" s="27" t="s">
        <v>39</v>
      </c>
      <c r="H88" s="31">
        <v>277</v>
      </c>
      <c r="I88" s="32">
        <v>3796.29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5917</v>
      </c>
      <c r="C89" s="23">
        <v>45917.5507360185</v>
      </c>
      <c r="D89" s="21" t="s">
        <v>10</v>
      </c>
      <c r="E89" s="21" t="s">
        <v>22</v>
      </c>
      <c r="F89" s="24">
        <v>13.705</v>
      </c>
      <c r="G89" s="21" t="s">
        <v>39</v>
      </c>
      <c r="H89" s="25">
        <v>851</v>
      </c>
      <c r="I89" s="26">
        <v>11662.96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5917</v>
      </c>
      <c r="C90" s="29">
        <v>45917.558329618099</v>
      </c>
      <c r="D90" s="27" t="s">
        <v>10</v>
      </c>
      <c r="E90" s="27" t="s">
        <v>22</v>
      </c>
      <c r="F90" s="30">
        <v>13.705</v>
      </c>
      <c r="G90" s="27" t="s">
        <v>39</v>
      </c>
      <c r="H90" s="31">
        <v>1094</v>
      </c>
      <c r="I90" s="32">
        <v>14993.27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5917</v>
      </c>
      <c r="C91" s="23">
        <v>45917.564943969897</v>
      </c>
      <c r="D91" s="21" t="s">
        <v>10</v>
      </c>
      <c r="E91" s="21" t="s">
        <v>22</v>
      </c>
      <c r="F91" s="24">
        <v>13.705</v>
      </c>
      <c r="G91" s="21" t="s">
        <v>39</v>
      </c>
      <c r="H91" s="25">
        <v>1210</v>
      </c>
      <c r="I91" s="26">
        <v>16583.05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5917</v>
      </c>
      <c r="C92" s="29">
        <v>45917.567813854199</v>
      </c>
      <c r="D92" s="27" t="s">
        <v>10</v>
      </c>
      <c r="E92" s="27" t="s">
        <v>22</v>
      </c>
      <c r="F92" s="30">
        <v>13.7</v>
      </c>
      <c r="G92" s="27" t="s">
        <v>39</v>
      </c>
      <c r="H92" s="31">
        <v>1348</v>
      </c>
      <c r="I92" s="32">
        <v>18467.599999999999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5917</v>
      </c>
      <c r="C93" s="23">
        <v>45917.573630729203</v>
      </c>
      <c r="D93" s="21" t="s">
        <v>10</v>
      </c>
      <c r="E93" s="21" t="s">
        <v>22</v>
      </c>
      <c r="F93" s="24">
        <v>13.705</v>
      </c>
      <c r="G93" s="21" t="s">
        <v>39</v>
      </c>
      <c r="H93" s="25">
        <v>793</v>
      </c>
      <c r="I93" s="26">
        <v>10868.07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5917</v>
      </c>
      <c r="C94" s="29">
        <v>45917.576821388902</v>
      </c>
      <c r="D94" s="27" t="s">
        <v>10</v>
      </c>
      <c r="E94" s="27" t="s">
        <v>22</v>
      </c>
      <c r="F94" s="30">
        <v>13.705</v>
      </c>
      <c r="G94" s="27" t="s">
        <v>39</v>
      </c>
      <c r="H94" s="31">
        <v>1135</v>
      </c>
      <c r="I94" s="32">
        <v>15555.18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5917</v>
      </c>
      <c r="C95" s="23">
        <v>45917.581426990699</v>
      </c>
      <c r="D95" s="21" t="s">
        <v>10</v>
      </c>
      <c r="E95" s="21" t="s">
        <v>22</v>
      </c>
      <c r="F95" s="24">
        <v>13.705</v>
      </c>
      <c r="G95" s="21" t="s">
        <v>39</v>
      </c>
      <c r="H95" s="25">
        <v>862</v>
      </c>
      <c r="I95" s="26">
        <v>11813.71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5917</v>
      </c>
      <c r="C96" s="29">
        <v>45917.583347789303</v>
      </c>
      <c r="D96" s="27" t="s">
        <v>10</v>
      </c>
      <c r="E96" s="27" t="s">
        <v>22</v>
      </c>
      <c r="F96" s="30">
        <v>13.7</v>
      </c>
      <c r="G96" s="27" t="s">
        <v>39</v>
      </c>
      <c r="H96" s="31">
        <v>371</v>
      </c>
      <c r="I96" s="32">
        <v>5082.7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5917</v>
      </c>
      <c r="C97" s="23">
        <v>45917.583347789303</v>
      </c>
      <c r="D97" s="21" t="s">
        <v>10</v>
      </c>
      <c r="E97" s="21" t="s">
        <v>22</v>
      </c>
      <c r="F97" s="24">
        <v>13.7</v>
      </c>
      <c r="G97" s="21" t="s">
        <v>39</v>
      </c>
      <c r="H97" s="25">
        <v>722</v>
      </c>
      <c r="I97" s="26">
        <v>9891.4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5917</v>
      </c>
      <c r="C98" s="29">
        <v>45917.583347789303</v>
      </c>
      <c r="D98" s="27" t="s">
        <v>10</v>
      </c>
      <c r="E98" s="27" t="s">
        <v>22</v>
      </c>
      <c r="F98" s="30">
        <v>13.7</v>
      </c>
      <c r="G98" s="27" t="s">
        <v>39</v>
      </c>
      <c r="H98" s="31">
        <v>546</v>
      </c>
      <c r="I98" s="32">
        <v>7480.2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5917</v>
      </c>
      <c r="C99" s="23">
        <v>45917.583347789303</v>
      </c>
      <c r="D99" s="21" t="s">
        <v>10</v>
      </c>
      <c r="E99" s="21" t="s">
        <v>22</v>
      </c>
      <c r="F99" s="24">
        <v>13.7</v>
      </c>
      <c r="G99" s="21" t="s">
        <v>39</v>
      </c>
      <c r="H99" s="25">
        <v>512</v>
      </c>
      <c r="I99" s="26">
        <v>7014.4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5917</v>
      </c>
      <c r="C100" s="29">
        <v>45917.589988784697</v>
      </c>
      <c r="D100" s="27" t="s">
        <v>10</v>
      </c>
      <c r="E100" s="27" t="s">
        <v>22</v>
      </c>
      <c r="F100" s="30">
        <v>13.69</v>
      </c>
      <c r="G100" s="27" t="s">
        <v>39</v>
      </c>
      <c r="H100" s="31">
        <v>1111</v>
      </c>
      <c r="I100" s="32">
        <v>15209.59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5917</v>
      </c>
      <c r="C101" s="23">
        <v>45917.5932504745</v>
      </c>
      <c r="D101" s="21" t="s">
        <v>10</v>
      </c>
      <c r="E101" s="21" t="s">
        <v>22</v>
      </c>
      <c r="F101" s="24">
        <v>13.68</v>
      </c>
      <c r="G101" s="21" t="s">
        <v>39</v>
      </c>
      <c r="H101" s="25">
        <v>1201</v>
      </c>
      <c r="I101" s="26">
        <v>16429.68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5917</v>
      </c>
      <c r="C102" s="29">
        <v>45917.593250532402</v>
      </c>
      <c r="D102" s="27" t="s">
        <v>10</v>
      </c>
      <c r="E102" s="27" t="s">
        <v>22</v>
      </c>
      <c r="F102" s="30">
        <v>13.68</v>
      </c>
      <c r="G102" s="27" t="s">
        <v>39</v>
      </c>
      <c r="H102" s="31">
        <v>18</v>
      </c>
      <c r="I102" s="32">
        <v>246.24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5917</v>
      </c>
      <c r="C103" s="23">
        <v>45917.597734780102</v>
      </c>
      <c r="D103" s="21" t="s">
        <v>10</v>
      </c>
      <c r="E103" s="21" t="s">
        <v>22</v>
      </c>
      <c r="F103" s="24">
        <v>13.675000000000001</v>
      </c>
      <c r="G103" s="21" t="s">
        <v>39</v>
      </c>
      <c r="H103" s="25">
        <v>1148</v>
      </c>
      <c r="I103" s="26">
        <v>15698.9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5917</v>
      </c>
      <c r="C104" s="29">
        <v>45917.600735150503</v>
      </c>
      <c r="D104" s="27" t="s">
        <v>10</v>
      </c>
      <c r="E104" s="27" t="s">
        <v>22</v>
      </c>
      <c r="F104" s="30">
        <v>13.675000000000001</v>
      </c>
      <c r="G104" s="27" t="s">
        <v>39</v>
      </c>
      <c r="H104" s="31">
        <v>383</v>
      </c>
      <c r="I104" s="32">
        <v>5237.53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5917</v>
      </c>
      <c r="C105" s="23">
        <v>45917.604190810198</v>
      </c>
      <c r="D105" s="21" t="s">
        <v>10</v>
      </c>
      <c r="E105" s="21" t="s">
        <v>22</v>
      </c>
      <c r="F105" s="24">
        <v>13.685</v>
      </c>
      <c r="G105" s="21" t="s">
        <v>39</v>
      </c>
      <c r="H105" s="25">
        <v>783</v>
      </c>
      <c r="I105" s="26">
        <v>10715.36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5917</v>
      </c>
      <c r="C106" s="29">
        <v>45917.604190810198</v>
      </c>
      <c r="D106" s="27" t="s">
        <v>10</v>
      </c>
      <c r="E106" s="27" t="s">
        <v>22</v>
      </c>
      <c r="F106" s="30">
        <v>13.685</v>
      </c>
      <c r="G106" s="27" t="s">
        <v>39</v>
      </c>
      <c r="H106" s="31">
        <v>1517</v>
      </c>
      <c r="I106" s="32">
        <v>20760.150000000001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5917</v>
      </c>
      <c r="C107" s="23">
        <v>45917.6055836343</v>
      </c>
      <c r="D107" s="21" t="s">
        <v>10</v>
      </c>
      <c r="E107" s="21" t="s">
        <v>22</v>
      </c>
      <c r="F107" s="24">
        <v>13.68</v>
      </c>
      <c r="G107" s="21" t="s">
        <v>39</v>
      </c>
      <c r="H107" s="25">
        <v>1201</v>
      </c>
      <c r="I107" s="26">
        <v>16429.68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5917</v>
      </c>
      <c r="C108" s="29">
        <v>45917.610169768501</v>
      </c>
      <c r="D108" s="27" t="s">
        <v>10</v>
      </c>
      <c r="E108" s="27" t="s">
        <v>22</v>
      </c>
      <c r="F108" s="30">
        <v>13.66</v>
      </c>
      <c r="G108" s="27" t="s">
        <v>39</v>
      </c>
      <c r="H108" s="31">
        <v>1281</v>
      </c>
      <c r="I108" s="32">
        <v>17498.46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5917</v>
      </c>
      <c r="C109" s="23">
        <v>45917.614913229198</v>
      </c>
      <c r="D109" s="21" t="s">
        <v>10</v>
      </c>
      <c r="E109" s="21" t="s">
        <v>22</v>
      </c>
      <c r="F109" s="24">
        <v>13.645</v>
      </c>
      <c r="G109" s="21" t="s">
        <v>39</v>
      </c>
      <c r="H109" s="25">
        <v>931</v>
      </c>
      <c r="I109" s="26">
        <v>12703.5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5917</v>
      </c>
      <c r="C110" s="29">
        <v>45917.614913229198</v>
      </c>
      <c r="D110" s="27" t="s">
        <v>10</v>
      </c>
      <c r="E110" s="27" t="s">
        <v>22</v>
      </c>
      <c r="F110" s="30">
        <v>13.645</v>
      </c>
      <c r="G110" s="27" t="s">
        <v>39</v>
      </c>
      <c r="H110" s="31">
        <v>378</v>
      </c>
      <c r="I110" s="32">
        <v>5157.8100000000004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5917</v>
      </c>
      <c r="C111" s="23">
        <v>45917.6250311111</v>
      </c>
      <c r="D111" s="21" t="s">
        <v>10</v>
      </c>
      <c r="E111" s="21" t="s">
        <v>22</v>
      </c>
      <c r="F111" s="24">
        <v>13.664999999999999</v>
      </c>
      <c r="G111" s="21" t="s">
        <v>39</v>
      </c>
      <c r="H111" s="25">
        <v>340</v>
      </c>
      <c r="I111" s="26">
        <v>4646.1000000000004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5917</v>
      </c>
      <c r="C112" s="29">
        <v>45917.625031898096</v>
      </c>
      <c r="D112" s="27" t="s">
        <v>10</v>
      </c>
      <c r="E112" s="27" t="s">
        <v>22</v>
      </c>
      <c r="F112" s="30">
        <v>13.664999999999999</v>
      </c>
      <c r="G112" s="27" t="s">
        <v>39</v>
      </c>
      <c r="H112" s="31">
        <v>755</v>
      </c>
      <c r="I112" s="32">
        <v>10317.08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5917</v>
      </c>
      <c r="C113" s="23">
        <v>45917.625759699098</v>
      </c>
      <c r="D113" s="21" t="s">
        <v>10</v>
      </c>
      <c r="E113" s="21" t="s">
        <v>22</v>
      </c>
      <c r="F113" s="24">
        <v>13.66</v>
      </c>
      <c r="G113" s="21" t="s">
        <v>39</v>
      </c>
      <c r="H113" s="25">
        <v>1141</v>
      </c>
      <c r="I113" s="26">
        <v>15586.06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5917</v>
      </c>
      <c r="C114" s="29">
        <v>45917.625759710703</v>
      </c>
      <c r="D114" s="27" t="s">
        <v>10</v>
      </c>
      <c r="E114" s="27" t="s">
        <v>22</v>
      </c>
      <c r="F114" s="30">
        <v>13.66</v>
      </c>
      <c r="G114" s="27" t="s">
        <v>39</v>
      </c>
      <c r="H114" s="31">
        <v>496</v>
      </c>
      <c r="I114" s="32">
        <v>6775.36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5917</v>
      </c>
      <c r="C115" s="23">
        <v>45917.625759710703</v>
      </c>
      <c r="D115" s="21" t="s">
        <v>10</v>
      </c>
      <c r="E115" s="21" t="s">
        <v>22</v>
      </c>
      <c r="F115" s="24">
        <v>13.66</v>
      </c>
      <c r="G115" s="21" t="s">
        <v>39</v>
      </c>
      <c r="H115" s="25">
        <v>336</v>
      </c>
      <c r="I115" s="26">
        <v>4589.76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5917</v>
      </c>
      <c r="C116" s="29">
        <v>45917.632260069397</v>
      </c>
      <c r="D116" s="27" t="s">
        <v>10</v>
      </c>
      <c r="E116" s="27" t="s">
        <v>22</v>
      </c>
      <c r="F116" s="30">
        <v>13.685</v>
      </c>
      <c r="G116" s="27" t="s">
        <v>39</v>
      </c>
      <c r="H116" s="31">
        <v>824</v>
      </c>
      <c r="I116" s="32">
        <v>11276.44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5917</v>
      </c>
      <c r="C117" s="23">
        <v>45917.632260069397</v>
      </c>
      <c r="D117" s="21" t="s">
        <v>10</v>
      </c>
      <c r="E117" s="21" t="s">
        <v>22</v>
      </c>
      <c r="F117" s="24">
        <v>13.685</v>
      </c>
      <c r="G117" s="21" t="s">
        <v>39</v>
      </c>
      <c r="H117" s="25">
        <v>464</v>
      </c>
      <c r="I117" s="26">
        <v>6349.84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5917</v>
      </c>
      <c r="C118" s="29">
        <v>45917.632260069397</v>
      </c>
      <c r="D118" s="27" t="s">
        <v>10</v>
      </c>
      <c r="E118" s="27" t="s">
        <v>22</v>
      </c>
      <c r="F118" s="30">
        <v>13.685</v>
      </c>
      <c r="G118" s="27" t="s">
        <v>39</v>
      </c>
      <c r="H118" s="31">
        <v>360</v>
      </c>
      <c r="I118" s="32">
        <v>4926.6000000000004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5917</v>
      </c>
      <c r="C119" s="23">
        <v>45917.632260069397</v>
      </c>
      <c r="D119" s="21" t="s">
        <v>10</v>
      </c>
      <c r="E119" s="21" t="s">
        <v>22</v>
      </c>
      <c r="F119" s="24">
        <v>13.685</v>
      </c>
      <c r="G119" s="21" t="s">
        <v>39</v>
      </c>
      <c r="H119" s="25">
        <v>376</v>
      </c>
      <c r="I119" s="26">
        <v>5145.5600000000004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5917</v>
      </c>
      <c r="C120" s="29">
        <v>45917.636794375001</v>
      </c>
      <c r="D120" s="27" t="s">
        <v>10</v>
      </c>
      <c r="E120" s="27" t="s">
        <v>22</v>
      </c>
      <c r="F120" s="30">
        <v>13.69</v>
      </c>
      <c r="G120" s="27" t="s">
        <v>39</v>
      </c>
      <c r="H120" s="31">
        <v>947</v>
      </c>
      <c r="I120" s="32">
        <v>12964.43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5917</v>
      </c>
      <c r="C121" s="23">
        <v>45917.636794375001</v>
      </c>
      <c r="D121" s="21" t="s">
        <v>10</v>
      </c>
      <c r="E121" s="21" t="s">
        <v>22</v>
      </c>
      <c r="F121" s="24">
        <v>13.69</v>
      </c>
      <c r="G121" s="21" t="s">
        <v>39</v>
      </c>
      <c r="H121" s="25">
        <v>220</v>
      </c>
      <c r="I121" s="26">
        <v>3011.8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5917</v>
      </c>
      <c r="C122" s="29">
        <v>45917.636794375001</v>
      </c>
      <c r="D122" s="27" t="s">
        <v>10</v>
      </c>
      <c r="E122" s="27" t="s">
        <v>22</v>
      </c>
      <c r="F122" s="30">
        <v>13.69</v>
      </c>
      <c r="G122" s="27" t="s">
        <v>39</v>
      </c>
      <c r="H122" s="31">
        <v>1123</v>
      </c>
      <c r="I122" s="32">
        <v>15373.87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5917</v>
      </c>
      <c r="C123" s="23">
        <v>45917.641561585697</v>
      </c>
      <c r="D123" s="21" t="s">
        <v>10</v>
      </c>
      <c r="E123" s="21" t="s">
        <v>22</v>
      </c>
      <c r="F123" s="24">
        <v>13.69</v>
      </c>
      <c r="G123" s="21" t="s">
        <v>39</v>
      </c>
      <c r="H123" s="25">
        <v>1097</v>
      </c>
      <c r="I123" s="26">
        <v>15017.93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5917</v>
      </c>
      <c r="C124" s="29">
        <v>45917.6471139352</v>
      </c>
      <c r="D124" s="27" t="s">
        <v>10</v>
      </c>
      <c r="E124" s="27" t="s">
        <v>22</v>
      </c>
      <c r="F124" s="30">
        <v>13.685</v>
      </c>
      <c r="G124" s="27" t="s">
        <v>39</v>
      </c>
      <c r="H124" s="31">
        <v>1184</v>
      </c>
      <c r="I124" s="32">
        <v>16203.04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5917</v>
      </c>
      <c r="C125" s="23">
        <v>45917.651990787002</v>
      </c>
      <c r="D125" s="21" t="s">
        <v>10</v>
      </c>
      <c r="E125" s="21" t="s">
        <v>22</v>
      </c>
      <c r="F125" s="24">
        <v>13.72</v>
      </c>
      <c r="G125" s="21" t="s">
        <v>39</v>
      </c>
      <c r="H125" s="25">
        <v>1978</v>
      </c>
      <c r="I125" s="26">
        <v>27138.16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5917</v>
      </c>
      <c r="C126" s="29">
        <v>45917.653254143501</v>
      </c>
      <c r="D126" s="27" t="s">
        <v>10</v>
      </c>
      <c r="E126" s="27" t="s">
        <v>22</v>
      </c>
      <c r="F126" s="30">
        <v>13.72</v>
      </c>
      <c r="G126" s="27" t="s">
        <v>39</v>
      </c>
      <c r="H126" s="31">
        <v>1083</v>
      </c>
      <c r="I126" s="32">
        <v>14858.76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5917</v>
      </c>
      <c r="C127" s="23">
        <v>45917.656252141198</v>
      </c>
      <c r="D127" s="21" t="s">
        <v>10</v>
      </c>
      <c r="E127" s="21" t="s">
        <v>22</v>
      </c>
      <c r="F127" s="24">
        <v>13.715</v>
      </c>
      <c r="G127" s="21" t="s">
        <v>39</v>
      </c>
      <c r="H127" s="25">
        <v>2172</v>
      </c>
      <c r="I127" s="26">
        <v>29788.98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5917</v>
      </c>
      <c r="C128" s="29">
        <v>45917.657454791697</v>
      </c>
      <c r="D128" s="27" t="s">
        <v>10</v>
      </c>
      <c r="E128" s="27" t="s">
        <v>22</v>
      </c>
      <c r="F128" s="30">
        <v>13.72</v>
      </c>
      <c r="G128" s="27" t="s">
        <v>39</v>
      </c>
      <c r="H128" s="31">
        <v>561</v>
      </c>
      <c r="I128" s="32">
        <v>7696.92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5917</v>
      </c>
      <c r="C129" s="23">
        <v>45917.657454791697</v>
      </c>
      <c r="D129" s="21" t="s">
        <v>10</v>
      </c>
      <c r="E129" s="21" t="s">
        <v>22</v>
      </c>
      <c r="F129" s="24">
        <v>13.72</v>
      </c>
      <c r="G129" s="21" t="s">
        <v>39</v>
      </c>
      <c r="H129" s="25">
        <v>509</v>
      </c>
      <c r="I129" s="26">
        <v>6983.48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5917</v>
      </c>
      <c r="C130" s="29">
        <v>45917.662819213001</v>
      </c>
      <c r="D130" s="27" t="s">
        <v>10</v>
      </c>
      <c r="E130" s="27" t="s">
        <v>22</v>
      </c>
      <c r="F130" s="30">
        <v>13.715</v>
      </c>
      <c r="G130" s="27" t="s">
        <v>39</v>
      </c>
      <c r="H130" s="31">
        <v>704</v>
      </c>
      <c r="I130" s="32">
        <v>9655.36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5917</v>
      </c>
      <c r="C131" s="23">
        <v>45917.6629071875</v>
      </c>
      <c r="D131" s="21" t="s">
        <v>10</v>
      </c>
      <c r="E131" s="21" t="s">
        <v>22</v>
      </c>
      <c r="F131" s="24">
        <v>13.715</v>
      </c>
      <c r="G131" s="21" t="s">
        <v>39</v>
      </c>
      <c r="H131" s="25">
        <v>1499</v>
      </c>
      <c r="I131" s="26">
        <v>20558.79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5917</v>
      </c>
      <c r="C132" s="29">
        <v>45917.668322175901</v>
      </c>
      <c r="D132" s="27" t="s">
        <v>10</v>
      </c>
      <c r="E132" s="27" t="s">
        <v>22</v>
      </c>
      <c r="F132" s="30">
        <v>13.725</v>
      </c>
      <c r="G132" s="27" t="s">
        <v>39</v>
      </c>
      <c r="H132" s="31">
        <v>280</v>
      </c>
      <c r="I132" s="32">
        <v>384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5917</v>
      </c>
      <c r="C133" s="23">
        <v>45917.668322175901</v>
      </c>
      <c r="D133" s="21" t="s">
        <v>10</v>
      </c>
      <c r="E133" s="21" t="s">
        <v>22</v>
      </c>
      <c r="F133" s="24">
        <v>13.725</v>
      </c>
      <c r="G133" s="21" t="s">
        <v>39</v>
      </c>
      <c r="H133" s="25">
        <v>774</v>
      </c>
      <c r="I133" s="26">
        <v>10623.15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5917</v>
      </c>
      <c r="C134" s="29">
        <v>45917.668322175901</v>
      </c>
      <c r="D134" s="27" t="s">
        <v>10</v>
      </c>
      <c r="E134" s="27" t="s">
        <v>22</v>
      </c>
      <c r="F134" s="30">
        <v>13.725</v>
      </c>
      <c r="G134" s="27" t="s">
        <v>39</v>
      </c>
      <c r="H134" s="31">
        <v>1052</v>
      </c>
      <c r="I134" s="32">
        <v>14438.7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5917</v>
      </c>
      <c r="C135" s="23">
        <v>45917.669126689798</v>
      </c>
      <c r="D135" s="21" t="s">
        <v>10</v>
      </c>
      <c r="E135" s="21" t="s">
        <v>22</v>
      </c>
      <c r="F135" s="24">
        <v>13.72</v>
      </c>
      <c r="G135" s="21" t="s">
        <v>39</v>
      </c>
      <c r="H135" s="25">
        <v>1277</v>
      </c>
      <c r="I135" s="26">
        <v>17520.439999999999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5917</v>
      </c>
      <c r="C136" s="29">
        <v>45917.672856712998</v>
      </c>
      <c r="D136" s="27" t="s">
        <v>10</v>
      </c>
      <c r="E136" s="27" t="s">
        <v>22</v>
      </c>
      <c r="F136" s="30">
        <v>13.73</v>
      </c>
      <c r="G136" s="27" t="s">
        <v>39</v>
      </c>
      <c r="H136" s="31">
        <v>1064</v>
      </c>
      <c r="I136" s="32">
        <v>14608.72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5917</v>
      </c>
      <c r="C137" s="23">
        <v>45917.672856712998</v>
      </c>
      <c r="D137" s="21" t="s">
        <v>10</v>
      </c>
      <c r="E137" s="21" t="s">
        <v>22</v>
      </c>
      <c r="F137" s="24">
        <v>13.73</v>
      </c>
      <c r="G137" s="21" t="s">
        <v>39</v>
      </c>
      <c r="H137" s="25">
        <v>1053</v>
      </c>
      <c r="I137" s="26">
        <v>14457.69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5917</v>
      </c>
      <c r="C138" s="29">
        <v>45917.676193622698</v>
      </c>
      <c r="D138" s="27" t="s">
        <v>10</v>
      </c>
      <c r="E138" s="27" t="s">
        <v>22</v>
      </c>
      <c r="F138" s="30">
        <v>13.73</v>
      </c>
      <c r="G138" s="27" t="s">
        <v>39</v>
      </c>
      <c r="H138" s="31">
        <v>1060</v>
      </c>
      <c r="I138" s="32">
        <v>14553.8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5917</v>
      </c>
      <c r="C139" s="23">
        <v>45917.678695463001</v>
      </c>
      <c r="D139" s="21" t="s">
        <v>10</v>
      </c>
      <c r="E139" s="21" t="s">
        <v>22</v>
      </c>
      <c r="F139" s="24">
        <v>13.725</v>
      </c>
      <c r="G139" s="21" t="s">
        <v>39</v>
      </c>
      <c r="H139" s="25">
        <v>1205</v>
      </c>
      <c r="I139" s="26">
        <v>16538.63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5917</v>
      </c>
      <c r="C140" s="29">
        <v>45917.681551238398</v>
      </c>
      <c r="D140" s="27" t="s">
        <v>10</v>
      </c>
      <c r="E140" s="27" t="s">
        <v>22</v>
      </c>
      <c r="F140" s="30">
        <v>13.72</v>
      </c>
      <c r="G140" s="27" t="s">
        <v>39</v>
      </c>
      <c r="H140" s="31">
        <v>2582</v>
      </c>
      <c r="I140" s="32">
        <v>35425.040000000001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5917</v>
      </c>
      <c r="C141" s="23">
        <v>45917.684958749996</v>
      </c>
      <c r="D141" s="21" t="s">
        <v>10</v>
      </c>
      <c r="E141" s="21" t="s">
        <v>22</v>
      </c>
      <c r="F141" s="24">
        <v>13.72</v>
      </c>
      <c r="G141" s="21" t="s">
        <v>39</v>
      </c>
      <c r="H141" s="25">
        <v>323</v>
      </c>
      <c r="I141" s="26">
        <v>4431.5600000000004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5917</v>
      </c>
      <c r="C142" s="29">
        <v>45917.684958749996</v>
      </c>
      <c r="D142" s="27" t="s">
        <v>10</v>
      </c>
      <c r="E142" s="27" t="s">
        <v>22</v>
      </c>
      <c r="F142" s="30">
        <v>13.72</v>
      </c>
      <c r="G142" s="27" t="s">
        <v>39</v>
      </c>
      <c r="H142" s="31">
        <v>907</v>
      </c>
      <c r="I142" s="32">
        <v>12444.04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5917</v>
      </c>
      <c r="C143" s="23">
        <v>45917.690491145797</v>
      </c>
      <c r="D143" s="21" t="s">
        <v>10</v>
      </c>
      <c r="E143" s="21" t="s">
        <v>22</v>
      </c>
      <c r="F143" s="24">
        <v>13.72</v>
      </c>
      <c r="G143" s="21" t="s">
        <v>39</v>
      </c>
      <c r="H143" s="25">
        <v>1190</v>
      </c>
      <c r="I143" s="26">
        <v>16326.8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5917</v>
      </c>
      <c r="C144" s="29">
        <v>45917.690491145797</v>
      </c>
      <c r="D144" s="27" t="s">
        <v>10</v>
      </c>
      <c r="E144" s="27" t="s">
        <v>22</v>
      </c>
      <c r="F144" s="30">
        <v>13.72</v>
      </c>
      <c r="G144" s="27" t="s">
        <v>39</v>
      </c>
      <c r="H144" s="31">
        <v>1138</v>
      </c>
      <c r="I144" s="32">
        <v>15613.36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5917</v>
      </c>
      <c r="C145" s="23">
        <v>45917.694745416702</v>
      </c>
      <c r="D145" s="21" t="s">
        <v>10</v>
      </c>
      <c r="E145" s="21" t="s">
        <v>22</v>
      </c>
      <c r="F145" s="24">
        <v>13.705</v>
      </c>
      <c r="G145" s="21" t="s">
        <v>39</v>
      </c>
      <c r="H145" s="25">
        <v>488</v>
      </c>
      <c r="I145" s="26">
        <v>6688.04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5917</v>
      </c>
      <c r="C146" s="29">
        <v>45917.694797037002</v>
      </c>
      <c r="D146" s="27" t="s">
        <v>10</v>
      </c>
      <c r="E146" s="27" t="s">
        <v>22</v>
      </c>
      <c r="F146" s="30">
        <v>13.705</v>
      </c>
      <c r="G146" s="27" t="s">
        <v>39</v>
      </c>
      <c r="H146" s="31">
        <v>670</v>
      </c>
      <c r="I146" s="32">
        <v>9182.35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5917</v>
      </c>
      <c r="C147" s="23">
        <v>45917.695390080997</v>
      </c>
      <c r="D147" s="21" t="s">
        <v>10</v>
      </c>
      <c r="E147" s="21" t="s">
        <v>22</v>
      </c>
      <c r="F147" s="24">
        <v>13.71</v>
      </c>
      <c r="G147" s="21" t="s">
        <v>39</v>
      </c>
      <c r="H147" s="25">
        <v>1199</v>
      </c>
      <c r="I147" s="26">
        <v>16438.29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5917</v>
      </c>
      <c r="C148" s="29">
        <v>45917.700282094898</v>
      </c>
      <c r="D148" s="27" t="s">
        <v>10</v>
      </c>
      <c r="E148" s="27" t="s">
        <v>22</v>
      </c>
      <c r="F148" s="30">
        <v>13.715</v>
      </c>
      <c r="G148" s="27" t="s">
        <v>39</v>
      </c>
      <c r="H148" s="31">
        <v>1082</v>
      </c>
      <c r="I148" s="32">
        <v>14839.63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5917</v>
      </c>
      <c r="C149" s="23">
        <v>45917.700282094898</v>
      </c>
      <c r="D149" s="21" t="s">
        <v>10</v>
      </c>
      <c r="E149" s="21" t="s">
        <v>22</v>
      </c>
      <c r="F149" s="24">
        <v>13.715</v>
      </c>
      <c r="G149" s="21" t="s">
        <v>39</v>
      </c>
      <c r="H149" s="25">
        <v>877</v>
      </c>
      <c r="I149" s="26">
        <v>12028.06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5917</v>
      </c>
      <c r="C150" s="29">
        <v>45917.700282118101</v>
      </c>
      <c r="D150" s="27" t="s">
        <v>10</v>
      </c>
      <c r="E150" s="27" t="s">
        <v>22</v>
      </c>
      <c r="F150" s="30">
        <v>13.715</v>
      </c>
      <c r="G150" s="27" t="s">
        <v>39</v>
      </c>
      <c r="H150" s="31">
        <v>205</v>
      </c>
      <c r="I150" s="32">
        <v>2811.58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5917</v>
      </c>
      <c r="C151" s="23">
        <v>45917.700282118101</v>
      </c>
      <c r="D151" s="21" t="s">
        <v>10</v>
      </c>
      <c r="E151" s="21" t="s">
        <v>22</v>
      </c>
      <c r="F151" s="24">
        <v>13.715</v>
      </c>
      <c r="G151" s="21" t="s">
        <v>39</v>
      </c>
      <c r="H151" s="25">
        <v>78</v>
      </c>
      <c r="I151" s="26">
        <v>1069.77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5917</v>
      </c>
      <c r="C152" s="29">
        <v>45917.701774502297</v>
      </c>
      <c r="D152" s="27" t="s">
        <v>10</v>
      </c>
      <c r="E152" s="27" t="s">
        <v>22</v>
      </c>
      <c r="F152" s="30">
        <v>13.705</v>
      </c>
      <c r="G152" s="27" t="s">
        <v>39</v>
      </c>
      <c r="H152" s="31">
        <v>1159</v>
      </c>
      <c r="I152" s="32">
        <v>15884.1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5917</v>
      </c>
      <c r="C153" s="23">
        <v>45917.708102094897</v>
      </c>
      <c r="D153" s="21" t="s">
        <v>10</v>
      </c>
      <c r="E153" s="21" t="s">
        <v>22</v>
      </c>
      <c r="F153" s="24">
        <v>13.725</v>
      </c>
      <c r="G153" s="21" t="s">
        <v>39</v>
      </c>
      <c r="H153" s="25">
        <v>990</v>
      </c>
      <c r="I153" s="26">
        <v>13587.75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5917</v>
      </c>
      <c r="C154" s="29">
        <v>45917.708102094897</v>
      </c>
      <c r="D154" s="27" t="s">
        <v>10</v>
      </c>
      <c r="E154" s="27" t="s">
        <v>22</v>
      </c>
      <c r="F154" s="30">
        <v>13.725</v>
      </c>
      <c r="G154" s="27" t="s">
        <v>39</v>
      </c>
      <c r="H154" s="31">
        <v>1346</v>
      </c>
      <c r="I154" s="32">
        <v>18473.849999999999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5917</v>
      </c>
      <c r="C155" s="23">
        <v>45917.708102094897</v>
      </c>
      <c r="D155" s="21" t="s">
        <v>10</v>
      </c>
      <c r="E155" s="21" t="s">
        <v>22</v>
      </c>
      <c r="F155" s="24">
        <v>13.725</v>
      </c>
      <c r="G155" s="21" t="s">
        <v>39</v>
      </c>
      <c r="H155" s="25">
        <v>305</v>
      </c>
      <c r="I155" s="26">
        <v>4186.13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5917</v>
      </c>
      <c r="C156" s="29">
        <v>45917.708102094897</v>
      </c>
      <c r="D156" s="27" t="s">
        <v>10</v>
      </c>
      <c r="E156" s="27" t="s">
        <v>22</v>
      </c>
      <c r="F156" s="30">
        <v>13.725</v>
      </c>
      <c r="G156" s="27" t="s">
        <v>39</v>
      </c>
      <c r="H156" s="31">
        <v>914</v>
      </c>
      <c r="I156" s="32">
        <v>12544.6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5917</v>
      </c>
      <c r="C157" s="23">
        <v>45917.710780509296</v>
      </c>
      <c r="D157" s="21" t="s">
        <v>10</v>
      </c>
      <c r="E157" s="21" t="s">
        <v>22</v>
      </c>
      <c r="F157" s="24">
        <v>13.725</v>
      </c>
      <c r="G157" s="21" t="s">
        <v>39</v>
      </c>
      <c r="H157" s="25">
        <v>1127</v>
      </c>
      <c r="I157" s="26">
        <v>15468.08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5917</v>
      </c>
      <c r="C158" s="29">
        <v>45917.711169467599</v>
      </c>
      <c r="D158" s="27" t="s">
        <v>10</v>
      </c>
      <c r="E158" s="27" t="s">
        <v>22</v>
      </c>
      <c r="F158" s="30">
        <v>13.72</v>
      </c>
      <c r="G158" s="27" t="s">
        <v>39</v>
      </c>
      <c r="H158" s="31">
        <v>590</v>
      </c>
      <c r="I158" s="32">
        <v>8094.8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12</v>
      </c>
      <c r="B159" s="22">
        <v>45917</v>
      </c>
      <c r="C159" s="23">
        <v>45917.375414745402</v>
      </c>
      <c r="D159" s="21" t="s">
        <v>10</v>
      </c>
      <c r="E159" s="21" t="s">
        <v>25</v>
      </c>
      <c r="F159" s="24">
        <v>150.94999999999999</v>
      </c>
      <c r="G159" s="21" t="s">
        <v>39</v>
      </c>
      <c r="H159" s="25">
        <v>510</v>
      </c>
      <c r="I159" s="26">
        <v>76984.5</v>
      </c>
      <c r="J159" s="21" t="s">
        <v>26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12</v>
      </c>
      <c r="B160" s="28">
        <v>45917</v>
      </c>
      <c r="C160" s="29">
        <v>45917.375537754597</v>
      </c>
      <c r="D160" s="27" t="s">
        <v>10</v>
      </c>
      <c r="E160" s="27" t="s">
        <v>25</v>
      </c>
      <c r="F160" s="30">
        <v>150.94999999999999</v>
      </c>
      <c r="G160" s="27" t="s">
        <v>39</v>
      </c>
      <c r="H160" s="31">
        <v>510</v>
      </c>
      <c r="I160" s="32">
        <v>76984.5</v>
      </c>
      <c r="J160" s="27" t="s">
        <v>26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12</v>
      </c>
      <c r="B161" s="22">
        <v>45917</v>
      </c>
      <c r="C161" s="23">
        <v>45917.375537754597</v>
      </c>
      <c r="D161" s="21" t="s">
        <v>10</v>
      </c>
      <c r="E161" s="21" t="s">
        <v>25</v>
      </c>
      <c r="F161" s="24">
        <v>150.94999999999999</v>
      </c>
      <c r="G161" s="21" t="s">
        <v>39</v>
      </c>
      <c r="H161" s="25">
        <v>511</v>
      </c>
      <c r="I161" s="26">
        <v>77135.45</v>
      </c>
      <c r="J161" s="21" t="s">
        <v>26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12</v>
      </c>
      <c r="B162" s="28">
        <v>45917</v>
      </c>
      <c r="C162" s="29">
        <v>45917.375541064801</v>
      </c>
      <c r="D162" s="27" t="s">
        <v>10</v>
      </c>
      <c r="E162" s="27" t="s">
        <v>25</v>
      </c>
      <c r="F162" s="30">
        <v>150.94999999999999</v>
      </c>
      <c r="G162" s="27" t="s">
        <v>39</v>
      </c>
      <c r="H162" s="31">
        <v>510</v>
      </c>
      <c r="I162" s="32">
        <v>76984.5</v>
      </c>
      <c r="J162" s="27" t="s">
        <v>26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12</v>
      </c>
      <c r="B163" s="22">
        <v>45917</v>
      </c>
      <c r="C163" s="23">
        <v>45917.375541307898</v>
      </c>
      <c r="D163" s="21" t="s">
        <v>10</v>
      </c>
      <c r="E163" s="21" t="s">
        <v>25</v>
      </c>
      <c r="F163" s="24">
        <v>150.94999999999999</v>
      </c>
      <c r="G163" s="21" t="s">
        <v>39</v>
      </c>
      <c r="H163" s="25">
        <v>510</v>
      </c>
      <c r="I163" s="26">
        <v>76984.5</v>
      </c>
      <c r="J163" s="21" t="s">
        <v>26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12</v>
      </c>
      <c r="B164" s="28">
        <v>45917</v>
      </c>
      <c r="C164" s="29">
        <v>45917.375541307898</v>
      </c>
      <c r="D164" s="27" t="s">
        <v>10</v>
      </c>
      <c r="E164" s="27" t="s">
        <v>25</v>
      </c>
      <c r="F164" s="30">
        <v>150.94999999999999</v>
      </c>
      <c r="G164" s="27" t="s">
        <v>39</v>
      </c>
      <c r="H164" s="31">
        <v>510</v>
      </c>
      <c r="I164" s="32">
        <v>76984.5</v>
      </c>
      <c r="J164" s="27" t="s">
        <v>26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12</v>
      </c>
      <c r="B165" s="22">
        <v>45917</v>
      </c>
      <c r="C165" s="23">
        <v>45917.375541307898</v>
      </c>
      <c r="D165" s="21" t="s">
        <v>10</v>
      </c>
      <c r="E165" s="21" t="s">
        <v>25</v>
      </c>
      <c r="F165" s="24">
        <v>150.94999999999999</v>
      </c>
      <c r="G165" s="21" t="s">
        <v>39</v>
      </c>
      <c r="H165" s="25">
        <v>693</v>
      </c>
      <c r="I165" s="26">
        <v>104608.35</v>
      </c>
      <c r="J165" s="21" t="s">
        <v>26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12</v>
      </c>
      <c r="B166" s="28">
        <v>45917</v>
      </c>
      <c r="C166" s="29">
        <v>45917.375541307898</v>
      </c>
      <c r="D166" s="27" t="s">
        <v>10</v>
      </c>
      <c r="E166" s="27" t="s">
        <v>25</v>
      </c>
      <c r="F166" s="30">
        <v>150.94999999999999</v>
      </c>
      <c r="G166" s="27" t="s">
        <v>39</v>
      </c>
      <c r="H166" s="31">
        <v>199</v>
      </c>
      <c r="I166" s="32">
        <v>30039.05</v>
      </c>
      <c r="J166" s="27" t="s">
        <v>26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12</v>
      </c>
      <c r="B167" s="22">
        <v>45917</v>
      </c>
      <c r="C167" s="23">
        <v>45917.375799907401</v>
      </c>
      <c r="D167" s="21" t="s">
        <v>10</v>
      </c>
      <c r="E167" s="21" t="s">
        <v>27</v>
      </c>
      <c r="F167" s="24">
        <v>102.75</v>
      </c>
      <c r="G167" s="21" t="s">
        <v>39</v>
      </c>
      <c r="H167" s="25">
        <v>1</v>
      </c>
      <c r="I167" s="26">
        <v>102.75</v>
      </c>
      <c r="J167" s="21" t="s">
        <v>28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12</v>
      </c>
      <c r="B168" s="28">
        <v>45917</v>
      </c>
      <c r="C168" s="29">
        <v>45917.3758547338</v>
      </c>
      <c r="D168" s="27" t="s">
        <v>10</v>
      </c>
      <c r="E168" s="27" t="s">
        <v>27</v>
      </c>
      <c r="F168" s="30">
        <v>102.65</v>
      </c>
      <c r="G168" s="27" t="s">
        <v>39</v>
      </c>
      <c r="H168" s="31">
        <v>756</v>
      </c>
      <c r="I168" s="32">
        <v>77603.399999999994</v>
      </c>
      <c r="J168" s="27" t="s">
        <v>28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12</v>
      </c>
      <c r="B169" s="22">
        <v>45917</v>
      </c>
      <c r="C169" s="23">
        <v>45917.376389004603</v>
      </c>
      <c r="D169" s="21" t="s">
        <v>10</v>
      </c>
      <c r="E169" s="21" t="s">
        <v>25</v>
      </c>
      <c r="F169" s="24">
        <v>150.5</v>
      </c>
      <c r="G169" s="21" t="s">
        <v>39</v>
      </c>
      <c r="H169" s="25">
        <v>980</v>
      </c>
      <c r="I169" s="26">
        <v>147490</v>
      </c>
      <c r="J169" s="21" t="s">
        <v>26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12</v>
      </c>
      <c r="B170" s="28">
        <v>45917</v>
      </c>
      <c r="C170" s="29">
        <v>45917.378047048602</v>
      </c>
      <c r="D170" s="27" t="s">
        <v>10</v>
      </c>
      <c r="E170" s="27" t="s">
        <v>25</v>
      </c>
      <c r="F170" s="30">
        <v>150.55000000000001</v>
      </c>
      <c r="G170" s="27" t="s">
        <v>39</v>
      </c>
      <c r="H170" s="31">
        <v>860</v>
      </c>
      <c r="I170" s="32">
        <v>129473</v>
      </c>
      <c r="J170" s="27" t="s">
        <v>26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12</v>
      </c>
      <c r="B171" s="22">
        <v>45917</v>
      </c>
      <c r="C171" s="23">
        <v>45917.383180219898</v>
      </c>
      <c r="D171" s="21" t="s">
        <v>10</v>
      </c>
      <c r="E171" s="21" t="s">
        <v>25</v>
      </c>
      <c r="F171" s="24">
        <v>150.69999999999999</v>
      </c>
      <c r="G171" s="21" t="s">
        <v>39</v>
      </c>
      <c r="H171" s="25">
        <v>1024</v>
      </c>
      <c r="I171" s="26">
        <v>154316.79999999999</v>
      </c>
      <c r="J171" s="21" t="s">
        <v>26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12</v>
      </c>
      <c r="B172" s="28">
        <v>45917</v>
      </c>
      <c r="C172" s="29">
        <v>45917.385462789403</v>
      </c>
      <c r="D172" s="27" t="s">
        <v>10</v>
      </c>
      <c r="E172" s="27" t="s">
        <v>25</v>
      </c>
      <c r="F172" s="30">
        <v>150.6</v>
      </c>
      <c r="G172" s="27" t="s">
        <v>39</v>
      </c>
      <c r="H172" s="31">
        <v>1914</v>
      </c>
      <c r="I172" s="32">
        <v>288248.40000000002</v>
      </c>
      <c r="J172" s="27" t="s">
        <v>26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12</v>
      </c>
      <c r="B173" s="22">
        <v>45917</v>
      </c>
      <c r="C173" s="23">
        <v>45917.388907141198</v>
      </c>
      <c r="D173" s="21" t="s">
        <v>10</v>
      </c>
      <c r="E173" s="21" t="s">
        <v>25</v>
      </c>
      <c r="F173" s="24">
        <v>150.5</v>
      </c>
      <c r="G173" s="21" t="s">
        <v>39</v>
      </c>
      <c r="H173" s="25">
        <v>923</v>
      </c>
      <c r="I173" s="26">
        <v>138911.5</v>
      </c>
      <c r="J173" s="21" t="s">
        <v>26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12</v>
      </c>
      <c r="B174" s="28">
        <v>45917</v>
      </c>
      <c r="C174" s="29">
        <v>45917.388907141198</v>
      </c>
      <c r="D174" s="27" t="s">
        <v>10</v>
      </c>
      <c r="E174" s="27" t="s">
        <v>25</v>
      </c>
      <c r="F174" s="30">
        <v>150.5</v>
      </c>
      <c r="G174" s="27" t="s">
        <v>39</v>
      </c>
      <c r="H174" s="31">
        <v>916</v>
      </c>
      <c r="I174" s="32">
        <v>137858</v>
      </c>
      <c r="J174" s="27" t="s">
        <v>26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12</v>
      </c>
      <c r="B175" s="22">
        <v>45917</v>
      </c>
      <c r="C175" s="23">
        <v>45917.391325555604</v>
      </c>
      <c r="D175" s="21" t="s">
        <v>10</v>
      </c>
      <c r="E175" s="21" t="s">
        <v>25</v>
      </c>
      <c r="F175" s="24">
        <v>150.6</v>
      </c>
      <c r="G175" s="21" t="s">
        <v>39</v>
      </c>
      <c r="H175" s="25">
        <v>877</v>
      </c>
      <c r="I175" s="26">
        <v>132076.20000000001</v>
      </c>
      <c r="J175" s="21" t="s">
        <v>26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12</v>
      </c>
      <c r="B176" s="28">
        <v>45917</v>
      </c>
      <c r="C176" s="29">
        <v>45917.391325555604</v>
      </c>
      <c r="D176" s="27" t="s">
        <v>10</v>
      </c>
      <c r="E176" s="27" t="s">
        <v>25</v>
      </c>
      <c r="F176" s="30">
        <v>150.6</v>
      </c>
      <c r="G176" s="27" t="s">
        <v>39</v>
      </c>
      <c r="H176" s="31">
        <v>638</v>
      </c>
      <c r="I176" s="32">
        <v>96082.8</v>
      </c>
      <c r="J176" s="27" t="s">
        <v>26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12</v>
      </c>
      <c r="B177" s="22">
        <v>45917</v>
      </c>
      <c r="C177" s="23">
        <v>45917.393980798603</v>
      </c>
      <c r="D177" s="21" t="s">
        <v>10</v>
      </c>
      <c r="E177" s="21" t="s">
        <v>25</v>
      </c>
      <c r="F177" s="24">
        <v>150.55000000000001</v>
      </c>
      <c r="G177" s="21" t="s">
        <v>39</v>
      </c>
      <c r="H177" s="25">
        <v>838</v>
      </c>
      <c r="I177" s="26">
        <v>126160.9</v>
      </c>
      <c r="J177" s="21" t="s">
        <v>26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12</v>
      </c>
      <c r="B178" s="28">
        <v>45917</v>
      </c>
      <c r="C178" s="29">
        <v>45917.393980798603</v>
      </c>
      <c r="D178" s="27" t="s">
        <v>10</v>
      </c>
      <c r="E178" s="27" t="s">
        <v>25</v>
      </c>
      <c r="F178" s="30">
        <v>150.55000000000001</v>
      </c>
      <c r="G178" s="27" t="s">
        <v>39</v>
      </c>
      <c r="H178" s="31">
        <v>503</v>
      </c>
      <c r="I178" s="32">
        <v>75726.649999999994</v>
      </c>
      <c r="J178" s="27" t="s">
        <v>26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12</v>
      </c>
      <c r="B179" s="22">
        <v>45917</v>
      </c>
      <c r="C179" s="23">
        <v>45917.393980798603</v>
      </c>
      <c r="D179" s="21" t="s">
        <v>10</v>
      </c>
      <c r="E179" s="21" t="s">
        <v>25</v>
      </c>
      <c r="F179" s="24">
        <v>150.55000000000001</v>
      </c>
      <c r="G179" s="21" t="s">
        <v>39</v>
      </c>
      <c r="H179" s="25">
        <v>320</v>
      </c>
      <c r="I179" s="26">
        <v>48176</v>
      </c>
      <c r="J179" s="21" t="s">
        <v>26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12</v>
      </c>
      <c r="B180" s="28">
        <v>45917</v>
      </c>
      <c r="C180" s="29">
        <v>45917.397248541703</v>
      </c>
      <c r="D180" s="27" t="s">
        <v>10</v>
      </c>
      <c r="E180" s="27" t="s">
        <v>25</v>
      </c>
      <c r="F180" s="30">
        <v>150.44999999999999</v>
      </c>
      <c r="G180" s="27" t="s">
        <v>39</v>
      </c>
      <c r="H180" s="31">
        <v>588</v>
      </c>
      <c r="I180" s="32">
        <v>88464.6</v>
      </c>
      <c r="J180" s="27" t="s">
        <v>26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12</v>
      </c>
      <c r="B181" s="22">
        <v>45917</v>
      </c>
      <c r="C181" s="23">
        <v>45917.397248553199</v>
      </c>
      <c r="D181" s="21" t="s">
        <v>10</v>
      </c>
      <c r="E181" s="21" t="s">
        <v>25</v>
      </c>
      <c r="F181" s="24">
        <v>150.44999999999999</v>
      </c>
      <c r="G181" s="21" t="s">
        <v>39</v>
      </c>
      <c r="H181" s="25">
        <v>588</v>
      </c>
      <c r="I181" s="26">
        <v>88464.6</v>
      </c>
      <c r="J181" s="21" t="s">
        <v>26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12</v>
      </c>
      <c r="B182" s="28">
        <v>45917</v>
      </c>
      <c r="C182" s="29">
        <v>45917.397249108799</v>
      </c>
      <c r="D182" s="27" t="s">
        <v>10</v>
      </c>
      <c r="E182" s="27" t="s">
        <v>25</v>
      </c>
      <c r="F182" s="30">
        <v>150.44999999999999</v>
      </c>
      <c r="G182" s="27" t="s">
        <v>39</v>
      </c>
      <c r="H182" s="31">
        <v>438</v>
      </c>
      <c r="I182" s="32">
        <v>65897.100000000006</v>
      </c>
      <c r="J182" s="27" t="s">
        <v>26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12</v>
      </c>
      <c r="B183" s="22">
        <v>45917</v>
      </c>
      <c r="C183" s="23">
        <v>45917.397249108799</v>
      </c>
      <c r="D183" s="21" t="s">
        <v>10</v>
      </c>
      <c r="E183" s="21" t="s">
        <v>25</v>
      </c>
      <c r="F183" s="24">
        <v>150.44999999999999</v>
      </c>
      <c r="G183" s="21" t="s">
        <v>39</v>
      </c>
      <c r="H183" s="25">
        <v>74</v>
      </c>
      <c r="I183" s="26">
        <v>11133.3</v>
      </c>
      <c r="J183" s="21" t="s">
        <v>26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12</v>
      </c>
      <c r="B184" s="28">
        <v>45917</v>
      </c>
      <c r="C184" s="29">
        <v>45917.398475740702</v>
      </c>
      <c r="D184" s="27" t="s">
        <v>10</v>
      </c>
      <c r="E184" s="27" t="s">
        <v>27</v>
      </c>
      <c r="F184" s="30">
        <v>102.5</v>
      </c>
      <c r="G184" s="27" t="s">
        <v>39</v>
      </c>
      <c r="H184" s="31">
        <v>1469</v>
      </c>
      <c r="I184" s="32">
        <v>150572.5</v>
      </c>
      <c r="J184" s="27" t="s">
        <v>28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12</v>
      </c>
      <c r="B185" s="22">
        <v>45917</v>
      </c>
      <c r="C185" s="23">
        <v>45917.398475740702</v>
      </c>
      <c r="D185" s="21" t="s">
        <v>10</v>
      </c>
      <c r="E185" s="21" t="s">
        <v>25</v>
      </c>
      <c r="F185" s="24">
        <v>150.35</v>
      </c>
      <c r="G185" s="21" t="s">
        <v>39</v>
      </c>
      <c r="H185" s="25">
        <v>276</v>
      </c>
      <c r="I185" s="26">
        <v>41496.6</v>
      </c>
      <c r="J185" s="21" t="s">
        <v>26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12</v>
      </c>
      <c r="B186" s="28">
        <v>45917</v>
      </c>
      <c r="C186" s="29">
        <v>45917.398475740702</v>
      </c>
      <c r="D186" s="27" t="s">
        <v>10</v>
      </c>
      <c r="E186" s="27" t="s">
        <v>25</v>
      </c>
      <c r="F186" s="30">
        <v>150.35</v>
      </c>
      <c r="G186" s="27" t="s">
        <v>39</v>
      </c>
      <c r="H186" s="31">
        <v>499</v>
      </c>
      <c r="I186" s="32">
        <v>75024.649999999994</v>
      </c>
      <c r="J186" s="27" t="s">
        <v>26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12</v>
      </c>
      <c r="B187" s="22">
        <v>45917</v>
      </c>
      <c r="C187" s="23">
        <v>45917.398475740702</v>
      </c>
      <c r="D187" s="21" t="s">
        <v>10</v>
      </c>
      <c r="E187" s="21" t="s">
        <v>25</v>
      </c>
      <c r="F187" s="24">
        <v>150.35</v>
      </c>
      <c r="G187" s="21" t="s">
        <v>39</v>
      </c>
      <c r="H187" s="25">
        <v>89</v>
      </c>
      <c r="I187" s="26">
        <v>13381.15</v>
      </c>
      <c r="J187" s="21" t="s">
        <v>26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12</v>
      </c>
      <c r="B188" s="28">
        <v>45917</v>
      </c>
      <c r="C188" s="29">
        <v>45917.402100763902</v>
      </c>
      <c r="D188" s="27" t="s">
        <v>10</v>
      </c>
      <c r="E188" s="27" t="s">
        <v>25</v>
      </c>
      <c r="F188" s="30">
        <v>150.19999999999999</v>
      </c>
      <c r="G188" s="27" t="s">
        <v>39</v>
      </c>
      <c r="H188" s="31">
        <v>871</v>
      </c>
      <c r="I188" s="32">
        <v>130824.2</v>
      </c>
      <c r="J188" s="27" t="s">
        <v>26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12</v>
      </c>
      <c r="B189" s="22">
        <v>45917</v>
      </c>
      <c r="C189" s="23">
        <v>45917.402100763902</v>
      </c>
      <c r="D189" s="21" t="s">
        <v>10</v>
      </c>
      <c r="E189" s="21" t="s">
        <v>25</v>
      </c>
      <c r="F189" s="24">
        <v>150.19999999999999</v>
      </c>
      <c r="G189" s="21" t="s">
        <v>39</v>
      </c>
      <c r="H189" s="25">
        <v>878</v>
      </c>
      <c r="I189" s="26">
        <v>131875.6</v>
      </c>
      <c r="J189" s="21" t="s">
        <v>26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12</v>
      </c>
      <c r="B190" s="28">
        <v>45917</v>
      </c>
      <c r="C190" s="29">
        <v>45917.408926851902</v>
      </c>
      <c r="D190" s="27" t="s">
        <v>10</v>
      </c>
      <c r="E190" s="27" t="s">
        <v>25</v>
      </c>
      <c r="F190" s="30">
        <v>150.4</v>
      </c>
      <c r="G190" s="27" t="s">
        <v>39</v>
      </c>
      <c r="H190" s="31">
        <v>1767</v>
      </c>
      <c r="I190" s="32">
        <v>265756.79999999999</v>
      </c>
      <c r="J190" s="27" t="s">
        <v>26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12</v>
      </c>
      <c r="B191" s="22">
        <v>45917</v>
      </c>
      <c r="C191" s="23">
        <v>45917.410245520798</v>
      </c>
      <c r="D191" s="21" t="s">
        <v>10</v>
      </c>
      <c r="E191" s="21" t="s">
        <v>25</v>
      </c>
      <c r="F191" s="24">
        <v>150.44999999999999</v>
      </c>
      <c r="G191" s="21" t="s">
        <v>39</v>
      </c>
      <c r="H191" s="25">
        <v>832</v>
      </c>
      <c r="I191" s="26">
        <v>125174.39999999999</v>
      </c>
      <c r="J191" s="21" t="s">
        <v>26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12</v>
      </c>
      <c r="B192" s="28">
        <v>45917</v>
      </c>
      <c r="C192" s="29">
        <v>45917.417449016197</v>
      </c>
      <c r="D192" s="27" t="s">
        <v>10</v>
      </c>
      <c r="E192" s="27" t="s">
        <v>25</v>
      </c>
      <c r="F192" s="30">
        <v>150.65</v>
      </c>
      <c r="G192" s="27" t="s">
        <v>39</v>
      </c>
      <c r="H192" s="31">
        <v>865</v>
      </c>
      <c r="I192" s="32">
        <v>130312.25</v>
      </c>
      <c r="J192" s="27" t="s">
        <v>26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12</v>
      </c>
      <c r="B193" s="22">
        <v>45917</v>
      </c>
      <c r="C193" s="23">
        <v>45917.417495046298</v>
      </c>
      <c r="D193" s="21" t="s">
        <v>10</v>
      </c>
      <c r="E193" s="21" t="s">
        <v>25</v>
      </c>
      <c r="F193" s="24">
        <v>150.6</v>
      </c>
      <c r="G193" s="21" t="s">
        <v>39</v>
      </c>
      <c r="H193" s="25">
        <v>754</v>
      </c>
      <c r="I193" s="26">
        <v>113552.4</v>
      </c>
      <c r="J193" s="21" t="s">
        <v>26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12</v>
      </c>
      <c r="B194" s="28">
        <v>45917</v>
      </c>
      <c r="C194" s="29">
        <v>45917.417495046298</v>
      </c>
      <c r="D194" s="27" t="s">
        <v>10</v>
      </c>
      <c r="E194" s="27" t="s">
        <v>25</v>
      </c>
      <c r="F194" s="30">
        <v>150.6</v>
      </c>
      <c r="G194" s="27" t="s">
        <v>39</v>
      </c>
      <c r="H194" s="31">
        <v>1106</v>
      </c>
      <c r="I194" s="32">
        <v>166563.6</v>
      </c>
      <c r="J194" s="27" t="s">
        <v>26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12</v>
      </c>
      <c r="B195" s="22">
        <v>45917</v>
      </c>
      <c r="C195" s="23">
        <v>45917.420564965301</v>
      </c>
      <c r="D195" s="21" t="s">
        <v>10</v>
      </c>
      <c r="E195" s="21" t="s">
        <v>25</v>
      </c>
      <c r="F195" s="24">
        <v>150.80000000000001</v>
      </c>
      <c r="G195" s="21" t="s">
        <v>39</v>
      </c>
      <c r="H195" s="25">
        <v>901</v>
      </c>
      <c r="I195" s="26">
        <v>135870.79999999999</v>
      </c>
      <c r="J195" s="21" t="s">
        <v>26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12</v>
      </c>
      <c r="B196" s="28">
        <v>45917</v>
      </c>
      <c r="C196" s="29">
        <v>45917.420564965301</v>
      </c>
      <c r="D196" s="27" t="s">
        <v>10</v>
      </c>
      <c r="E196" s="27" t="s">
        <v>25</v>
      </c>
      <c r="F196" s="30">
        <v>150.80000000000001</v>
      </c>
      <c r="G196" s="27" t="s">
        <v>39</v>
      </c>
      <c r="H196" s="31">
        <v>940</v>
      </c>
      <c r="I196" s="32">
        <v>141752</v>
      </c>
      <c r="J196" s="27" t="s">
        <v>26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12</v>
      </c>
      <c r="B197" s="22">
        <v>45917</v>
      </c>
      <c r="C197" s="23">
        <v>45917.426502696799</v>
      </c>
      <c r="D197" s="21" t="s">
        <v>10</v>
      </c>
      <c r="E197" s="21" t="s">
        <v>25</v>
      </c>
      <c r="F197" s="24">
        <v>150.85</v>
      </c>
      <c r="G197" s="21" t="s">
        <v>39</v>
      </c>
      <c r="H197" s="25">
        <v>1683</v>
      </c>
      <c r="I197" s="26">
        <v>253880.55</v>
      </c>
      <c r="J197" s="21" t="s">
        <v>26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12</v>
      </c>
      <c r="B198" s="28">
        <v>45917</v>
      </c>
      <c r="C198" s="29">
        <v>45917.4276743519</v>
      </c>
      <c r="D198" s="27" t="s">
        <v>10</v>
      </c>
      <c r="E198" s="27" t="s">
        <v>27</v>
      </c>
      <c r="F198" s="30">
        <v>102.65</v>
      </c>
      <c r="G198" s="27" t="s">
        <v>39</v>
      </c>
      <c r="H198" s="31">
        <v>415</v>
      </c>
      <c r="I198" s="32">
        <v>42599.75</v>
      </c>
      <c r="J198" s="27" t="s">
        <v>28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12</v>
      </c>
      <c r="B199" s="22">
        <v>45917</v>
      </c>
      <c r="C199" s="23">
        <v>45917.4324854398</v>
      </c>
      <c r="D199" s="21" t="s">
        <v>10</v>
      </c>
      <c r="E199" s="21" t="s">
        <v>25</v>
      </c>
      <c r="F199" s="24">
        <v>150.65</v>
      </c>
      <c r="G199" s="21" t="s">
        <v>39</v>
      </c>
      <c r="H199" s="25">
        <v>875</v>
      </c>
      <c r="I199" s="26">
        <v>131818.75</v>
      </c>
      <c r="J199" s="21" t="s">
        <v>26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12</v>
      </c>
      <c r="B200" s="28">
        <v>45917</v>
      </c>
      <c r="C200" s="29">
        <v>45917.4324854398</v>
      </c>
      <c r="D200" s="27" t="s">
        <v>10</v>
      </c>
      <c r="E200" s="27" t="s">
        <v>25</v>
      </c>
      <c r="F200" s="30">
        <v>150.65</v>
      </c>
      <c r="G200" s="27" t="s">
        <v>39</v>
      </c>
      <c r="H200" s="31">
        <v>881</v>
      </c>
      <c r="I200" s="32">
        <v>132722.65</v>
      </c>
      <c r="J200" s="27" t="s">
        <v>26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12</v>
      </c>
      <c r="B201" s="22">
        <v>45917</v>
      </c>
      <c r="C201" s="23">
        <v>45917.4365134607</v>
      </c>
      <c r="D201" s="21" t="s">
        <v>10</v>
      </c>
      <c r="E201" s="21" t="s">
        <v>27</v>
      </c>
      <c r="F201" s="24">
        <v>102.65</v>
      </c>
      <c r="G201" s="21" t="s">
        <v>39</v>
      </c>
      <c r="H201" s="25">
        <v>28</v>
      </c>
      <c r="I201" s="26">
        <v>2874.2</v>
      </c>
      <c r="J201" s="21" t="s">
        <v>28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12</v>
      </c>
      <c r="B202" s="28">
        <v>45917</v>
      </c>
      <c r="C202" s="29">
        <v>45917.437442546303</v>
      </c>
      <c r="D202" s="27" t="s">
        <v>10</v>
      </c>
      <c r="E202" s="27" t="s">
        <v>25</v>
      </c>
      <c r="F202" s="30">
        <v>150.69999999999999</v>
      </c>
      <c r="G202" s="27" t="s">
        <v>39</v>
      </c>
      <c r="H202" s="31">
        <v>1696</v>
      </c>
      <c r="I202" s="32">
        <v>255587.20000000001</v>
      </c>
      <c r="J202" s="27" t="s">
        <v>26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12</v>
      </c>
      <c r="B203" s="22">
        <v>45917</v>
      </c>
      <c r="C203" s="23">
        <v>45917.4417742593</v>
      </c>
      <c r="D203" s="21" t="s">
        <v>10</v>
      </c>
      <c r="E203" s="21" t="s">
        <v>27</v>
      </c>
      <c r="F203" s="24">
        <v>102.8</v>
      </c>
      <c r="G203" s="21" t="s">
        <v>39</v>
      </c>
      <c r="H203" s="25">
        <v>703</v>
      </c>
      <c r="I203" s="26">
        <v>72268.399999999994</v>
      </c>
      <c r="J203" s="21" t="s">
        <v>28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12</v>
      </c>
      <c r="B204" s="28">
        <v>45917</v>
      </c>
      <c r="C204" s="29">
        <v>45917.443624143503</v>
      </c>
      <c r="D204" s="27" t="s">
        <v>10</v>
      </c>
      <c r="E204" s="27" t="s">
        <v>25</v>
      </c>
      <c r="F204" s="30">
        <v>150.80000000000001</v>
      </c>
      <c r="G204" s="27" t="s">
        <v>39</v>
      </c>
      <c r="H204" s="31">
        <v>911</v>
      </c>
      <c r="I204" s="32">
        <v>137378.79999999999</v>
      </c>
      <c r="J204" s="27" t="s">
        <v>26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12</v>
      </c>
      <c r="B205" s="22">
        <v>45917</v>
      </c>
      <c r="C205" s="23">
        <v>45917.443624143503</v>
      </c>
      <c r="D205" s="21" t="s">
        <v>10</v>
      </c>
      <c r="E205" s="21" t="s">
        <v>25</v>
      </c>
      <c r="F205" s="24">
        <v>150.80000000000001</v>
      </c>
      <c r="G205" s="21" t="s">
        <v>39</v>
      </c>
      <c r="H205" s="25">
        <v>18</v>
      </c>
      <c r="I205" s="26">
        <v>2714.4</v>
      </c>
      <c r="J205" s="21" t="s">
        <v>26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12</v>
      </c>
      <c r="B206" s="28">
        <v>45917</v>
      </c>
      <c r="C206" s="29">
        <v>45917.443624143503</v>
      </c>
      <c r="D206" s="27" t="s">
        <v>10</v>
      </c>
      <c r="E206" s="27" t="s">
        <v>25</v>
      </c>
      <c r="F206" s="30">
        <v>150.80000000000001</v>
      </c>
      <c r="G206" s="27" t="s">
        <v>39</v>
      </c>
      <c r="H206" s="31">
        <v>534</v>
      </c>
      <c r="I206" s="32">
        <v>80527.199999999997</v>
      </c>
      <c r="J206" s="27" t="s">
        <v>26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12</v>
      </c>
      <c r="B207" s="22">
        <v>45917</v>
      </c>
      <c r="C207" s="23">
        <v>45917.443624143503</v>
      </c>
      <c r="D207" s="21" t="s">
        <v>10</v>
      </c>
      <c r="E207" s="21" t="s">
        <v>25</v>
      </c>
      <c r="F207" s="24">
        <v>150.80000000000001</v>
      </c>
      <c r="G207" s="21" t="s">
        <v>39</v>
      </c>
      <c r="H207" s="25">
        <v>1134</v>
      </c>
      <c r="I207" s="26">
        <v>171007.2</v>
      </c>
      <c r="J207" s="21" t="s">
        <v>26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12</v>
      </c>
      <c r="B208" s="28">
        <v>45917</v>
      </c>
      <c r="C208" s="29">
        <v>45917.443640474499</v>
      </c>
      <c r="D208" s="27" t="s">
        <v>10</v>
      </c>
      <c r="E208" s="27" t="s">
        <v>27</v>
      </c>
      <c r="F208" s="30">
        <v>102.7</v>
      </c>
      <c r="G208" s="27" t="s">
        <v>39</v>
      </c>
      <c r="H208" s="31">
        <v>468</v>
      </c>
      <c r="I208" s="32">
        <v>48063.6</v>
      </c>
      <c r="J208" s="27" t="s">
        <v>28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12</v>
      </c>
      <c r="B209" s="22">
        <v>45917</v>
      </c>
      <c r="C209" s="23">
        <v>45917.4436405093</v>
      </c>
      <c r="D209" s="21" t="s">
        <v>10</v>
      </c>
      <c r="E209" s="21" t="s">
        <v>27</v>
      </c>
      <c r="F209" s="24">
        <v>102.7</v>
      </c>
      <c r="G209" s="21" t="s">
        <v>39</v>
      </c>
      <c r="H209" s="25">
        <v>468</v>
      </c>
      <c r="I209" s="26">
        <v>48063.6</v>
      </c>
      <c r="J209" s="21" t="s">
        <v>28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12</v>
      </c>
      <c r="B210" s="28">
        <v>45917</v>
      </c>
      <c r="C210" s="29">
        <v>45917.443640648104</v>
      </c>
      <c r="D210" s="27" t="s">
        <v>10</v>
      </c>
      <c r="E210" s="27" t="s">
        <v>27</v>
      </c>
      <c r="F210" s="30">
        <v>102.7</v>
      </c>
      <c r="G210" s="27" t="s">
        <v>39</v>
      </c>
      <c r="H210" s="31">
        <v>468</v>
      </c>
      <c r="I210" s="32">
        <v>48063.6</v>
      </c>
      <c r="J210" s="27" t="s">
        <v>28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12</v>
      </c>
      <c r="B211" s="22">
        <v>45917</v>
      </c>
      <c r="C211" s="23">
        <v>45917.443640648104</v>
      </c>
      <c r="D211" s="21" t="s">
        <v>10</v>
      </c>
      <c r="E211" s="21" t="s">
        <v>27</v>
      </c>
      <c r="F211" s="24">
        <v>102.7</v>
      </c>
      <c r="G211" s="21" t="s">
        <v>39</v>
      </c>
      <c r="H211" s="25">
        <v>171</v>
      </c>
      <c r="I211" s="26">
        <v>17561.7</v>
      </c>
      <c r="J211" s="21" t="s">
        <v>28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12</v>
      </c>
      <c r="B212" s="28">
        <v>45917</v>
      </c>
      <c r="C212" s="29">
        <v>45917.449402743099</v>
      </c>
      <c r="D212" s="27" t="s">
        <v>10</v>
      </c>
      <c r="E212" s="27" t="s">
        <v>25</v>
      </c>
      <c r="F212" s="30">
        <v>150.69999999999999</v>
      </c>
      <c r="G212" s="27" t="s">
        <v>39</v>
      </c>
      <c r="H212" s="31">
        <v>2000</v>
      </c>
      <c r="I212" s="32">
        <v>301400</v>
      </c>
      <c r="J212" s="27" t="s">
        <v>26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12</v>
      </c>
      <c r="B213" s="22">
        <v>45917</v>
      </c>
      <c r="C213" s="23">
        <v>45917.449402743099</v>
      </c>
      <c r="D213" s="21" t="s">
        <v>10</v>
      </c>
      <c r="E213" s="21" t="s">
        <v>25</v>
      </c>
      <c r="F213" s="24">
        <v>150.69999999999999</v>
      </c>
      <c r="G213" s="21" t="s">
        <v>39</v>
      </c>
      <c r="H213" s="25">
        <v>79</v>
      </c>
      <c r="I213" s="26">
        <v>11905.3</v>
      </c>
      <c r="J213" s="21" t="s">
        <v>26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12</v>
      </c>
      <c r="B214" s="28">
        <v>45917</v>
      </c>
      <c r="C214" s="29">
        <v>45917.458036284697</v>
      </c>
      <c r="D214" s="27" t="s">
        <v>10</v>
      </c>
      <c r="E214" s="27" t="s">
        <v>25</v>
      </c>
      <c r="F214" s="30">
        <v>150.80000000000001</v>
      </c>
      <c r="G214" s="27" t="s">
        <v>39</v>
      </c>
      <c r="H214" s="31">
        <v>614</v>
      </c>
      <c r="I214" s="32">
        <v>92591.2</v>
      </c>
      <c r="J214" s="27" t="s">
        <v>26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12</v>
      </c>
      <c r="B215" s="22">
        <v>45917</v>
      </c>
      <c r="C215" s="23">
        <v>45917.458036284697</v>
      </c>
      <c r="D215" s="21" t="s">
        <v>10</v>
      </c>
      <c r="E215" s="21" t="s">
        <v>25</v>
      </c>
      <c r="F215" s="24">
        <v>150.80000000000001</v>
      </c>
      <c r="G215" s="21" t="s">
        <v>39</v>
      </c>
      <c r="H215" s="25">
        <v>858</v>
      </c>
      <c r="I215" s="26">
        <v>129386.4</v>
      </c>
      <c r="J215" s="21" t="s">
        <v>26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12</v>
      </c>
      <c r="B216" s="28">
        <v>45917</v>
      </c>
      <c r="C216" s="29">
        <v>45917.458036284697</v>
      </c>
      <c r="D216" s="27" t="s">
        <v>10</v>
      </c>
      <c r="E216" s="27" t="s">
        <v>25</v>
      </c>
      <c r="F216" s="30">
        <v>150.80000000000001</v>
      </c>
      <c r="G216" s="27" t="s">
        <v>39</v>
      </c>
      <c r="H216" s="31">
        <v>371</v>
      </c>
      <c r="I216" s="32">
        <v>55946.8</v>
      </c>
      <c r="J216" s="27" t="s">
        <v>26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12</v>
      </c>
      <c r="B217" s="22">
        <v>45917</v>
      </c>
      <c r="C217" s="23">
        <v>45917.458036585696</v>
      </c>
      <c r="D217" s="21" t="s">
        <v>10</v>
      </c>
      <c r="E217" s="21" t="s">
        <v>25</v>
      </c>
      <c r="F217" s="24">
        <v>150.80000000000001</v>
      </c>
      <c r="G217" s="21" t="s">
        <v>39</v>
      </c>
      <c r="H217" s="25">
        <v>388</v>
      </c>
      <c r="I217" s="26">
        <v>58510.400000000001</v>
      </c>
      <c r="J217" s="21" t="s">
        <v>26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12</v>
      </c>
      <c r="B218" s="28">
        <v>45917</v>
      </c>
      <c r="C218" s="29">
        <v>45917.458036585696</v>
      </c>
      <c r="D218" s="27" t="s">
        <v>10</v>
      </c>
      <c r="E218" s="27" t="s">
        <v>25</v>
      </c>
      <c r="F218" s="30">
        <v>150.80000000000001</v>
      </c>
      <c r="G218" s="27" t="s">
        <v>39</v>
      </c>
      <c r="H218" s="31">
        <v>226</v>
      </c>
      <c r="I218" s="32">
        <v>34080.800000000003</v>
      </c>
      <c r="J218" s="27" t="s">
        <v>26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12</v>
      </c>
      <c r="B219" s="22">
        <v>45917</v>
      </c>
      <c r="C219" s="23">
        <v>45917.458036585696</v>
      </c>
      <c r="D219" s="21" t="s">
        <v>10</v>
      </c>
      <c r="E219" s="21" t="s">
        <v>25</v>
      </c>
      <c r="F219" s="24">
        <v>150.80000000000001</v>
      </c>
      <c r="G219" s="21" t="s">
        <v>39</v>
      </c>
      <c r="H219" s="25">
        <v>162</v>
      </c>
      <c r="I219" s="26">
        <v>24429.599999999999</v>
      </c>
      <c r="J219" s="21" t="s">
        <v>26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12</v>
      </c>
      <c r="B220" s="28">
        <v>45917</v>
      </c>
      <c r="C220" s="29">
        <v>45917.463618645801</v>
      </c>
      <c r="D220" s="27" t="s">
        <v>10</v>
      </c>
      <c r="E220" s="27" t="s">
        <v>25</v>
      </c>
      <c r="F220" s="30">
        <v>150.6</v>
      </c>
      <c r="G220" s="27" t="s">
        <v>39</v>
      </c>
      <c r="H220" s="31">
        <v>254</v>
      </c>
      <c r="I220" s="32">
        <v>38252.400000000001</v>
      </c>
      <c r="J220" s="27" t="s">
        <v>26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12</v>
      </c>
      <c r="B221" s="22">
        <v>45917</v>
      </c>
      <c r="C221" s="23">
        <v>45917.463724050896</v>
      </c>
      <c r="D221" s="21" t="s">
        <v>10</v>
      </c>
      <c r="E221" s="21" t="s">
        <v>25</v>
      </c>
      <c r="F221" s="24">
        <v>150.6</v>
      </c>
      <c r="G221" s="21" t="s">
        <v>39</v>
      </c>
      <c r="H221" s="25">
        <v>2</v>
      </c>
      <c r="I221" s="26">
        <v>301.2</v>
      </c>
      <c r="J221" s="21" t="s">
        <v>26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12</v>
      </c>
      <c r="B222" s="28">
        <v>45917</v>
      </c>
      <c r="C222" s="29">
        <v>45917.4655908102</v>
      </c>
      <c r="D222" s="27" t="s">
        <v>10</v>
      </c>
      <c r="E222" s="27" t="s">
        <v>25</v>
      </c>
      <c r="F222" s="30">
        <v>150.6</v>
      </c>
      <c r="G222" s="27" t="s">
        <v>39</v>
      </c>
      <c r="H222" s="31">
        <v>301</v>
      </c>
      <c r="I222" s="32">
        <v>45330.6</v>
      </c>
      <c r="J222" s="27" t="s">
        <v>26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12</v>
      </c>
      <c r="B223" s="22">
        <v>45917</v>
      </c>
      <c r="C223" s="23">
        <v>45917.465590844899</v>
      </c>
      <c r="D223" s="21" t="s">
        <v>10</v>
      </c>
      <c r="E223" s="21" t="s">
        <v>25</v>
      </c>
      <c r="F223" s="24">
        <v>150.6</v>
      </c>
      <c r="G223" s="21" t="s">
        <v>39</v>
      </c>
      <c r="H223" s="25">
        <v>557</v>
      </c>
      <c r="I223" s="26">
        <v>83884.2</v>
      </c>
      <c r="J223" s="21" t="s">
        <v>26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12</v>
      </c>
      <c r="B224" s="28">
        <v>45917</v>
      </c>
      <c r="C224" s="29">
        <v>45917.465590844899</v>
      </c>
      <c r="D224" s="27" t="s">
        <v>10</v>
      </c>
      <c r="E224" s="27" t="s">
        <v>25</v>
      </c>
      <c r="F224" s="30">
        <v>150.6</v>
      </c>
      <c r="G224" s="27" t="s">
        <v>39</v>
      </c>
      <c r="H224" s="31">
        <v>557</v>
      </c>
      <c r="I224" s="32">
        <v>83884.2</v>
      </c>
      <c r="J224" s="27" t="s">
        <v>26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12</v>
      </c>
      <c r="B225" s="22">
        <v>45917</v>
      </c>
      <c r="C225" s="23">
        <v>45917.465591076398</v>
      </c>
      <c r="D225" s="21" t="s">
        <v>10</v>
      </c>
      <c r="E225" s="21" t="s">
        <v>25</v>
      </c>
      <c r="F225" s="24">
        <v>150.6</v>
      </c>
      <c r="G225" s="21" t="s">
        <v>39</v>
      </c>
      <c r="H225" s="25">
        <v>91</v>
      </c>
      <c r="I225" s="26">
        <v>13704.6</v>
      </c>
      <c r="J225" s="21" t="s">
        <v>26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12</v>
      </c>
      <c r="B226" s="28">
        <v>45917</v>
      </c>
      <c r="C226" s="29">
        <v>45917.468748240703</v>
      </c>
      <c r="D226" s="27" t="s">
        <v>10</v>
      </c>
      <c r="E226" s="27" t="s">
        <v>25</v>
      </c>
      <c r="F226" s="30">
        <v>150.6</v>
      </c>
      <c r="G226" s="27" t="s">
        <v>39</v>
      </c>
      <c r="H226" s="31">
        <v>566</v>
      </c>
      <c r="I226" s="32">
        <v>85239.6</v>
      </c>
      <c r="J226" s="27" t="s">
        <v>26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12</v>
      </c>
      <c r="B227" s="22">
        <v>45917</v>
      </c>
      <c r="C227" s="23">
        <v>45917.468748240703</v>
      </c>
      <c r="D227" s="21" t="s">
        <v>10</v>
      </c>
      <c r="E227" s="21" t="s">
        <v>25</v>
      </c>
      <c r="F227" s="24">
        <v>150.6</v>
      </c>
      <c r="G227" s="21" t="s">
        <v>39</v>
      </c>
      <c r="H227" s="25">
        <v>347</v>
      </c>
      <c r="I227" s="26">
        <v>52258.2</v>
      </c>
      <c r="J227" s="21" t="s">
        <v>26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12</v>
      </c>
      <c r="B228" s="28">
        <v>45917</v>
      </c>
      <c r="C228" s="29">
        <v>45917.469736192099</v>
      </c>
      <c r="D228" s="27" t="s">
        <v>10</v>
      </c>
      <c r="E228" s="27" t="s">
        <v>25</v>
      </c>
      <c r="F228" s="30">
        <v>150.55000000000001</v>
      </c>
      <c r="G228" s="27" t="s">
        <v>39</v>
      </c>
      <c r="H228" s="31">
        <v>820</v>
      </c>
      <c r="I228" s="32">
        <v>123451</v>
      </c>
      <c r="J228" s="27" t="s">
        <v>26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12</v>
      </c>
      <c r="B229" s="22">
        <v>45917</v>
      </c>
      <c r="C229" s="23">
        <v>45917.4752197454</v>
      </c>
      <c r="D229" s="21" t="s">
        <v>10</v>
      </c>
      <c r="E229" s="21" t="s">
        <v>25</v>
      </c>
      <c r="F229" s="24">
        <v>150.55000000000001</v>
      </c>
      <c r="G229" s="21" t="s">
        <v>39</v>
      </c>
      <c r="H229" s="25">
        <v>870</v>
      </c>
      <c r="I229" s="26">
        <v>130978.5</v>
      </c>
      <c r="J229" s="21" t="s">
        <v>26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12</v>
      </c>
      <c r="B230" s="28">
        <v>45917</v>
      </c>
      <c r="C230" s="29">
        <v>45917.479577257</v>
      </c>
      <c r="D230" s="27" t="s">
        <v>10</v>
      </c>
      <c r="E230" s="27" t="s">
        <v>25</v>
      </c>
      <c r="F230" s="30">
        <v>150.5</v>
      </c>
      <c r="G230" s="27" t="s">
        <v>39</v>
      </c>
      <c r="H230" s="31">
        <v>838</v>
      </c>
      <c r="I230" s="32">
        <v>126119</v>
      </c>
      <c r="J230" s="27" t="s">
        <v>26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12</v>
      </c>
      <c r="B231" s="22">
        <v>45917</v>
      </c>
      <c r="C231" s="23">
        <v>45917.479577257</v>
      </c>
      <c r="D231" s="21" t="s">
        <v>10</v>
      </c>
      <c r="E231" s="21" t="s">
        <v>25</v>
      </c>
      <c r="F231" s="24">
        <v>150.5</v>
      </c>
      <c r="G231" s="21" t="s">
        <v>39</v>
      </c>
      <c r="H231" s="25">
        <v>844</v>
      </c>
      <c r="I231" s="26">
        <v>127022</v>
      </c>
      <c r="J231" s="21" t="s">
        <v>26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12</v>
      </c>
      <c r="B232" s="28">
        <v>45917</v>
      </c>
      <c r="C232" s="29">
        <v>45917.479581574102</v>
      </c>
      <c r="D232" s="27" t="s">
        <v>10</v>
      </c>
      <c r="E232" s="27" t="s">
        <v>25</v>
      </c>
      <c r="F232" s="30">
        <v>150.44999999999999</v>
      </c>
      <c r="G232" s="27" t="s">
        <v>39</v>
      </c>
      <c r="H232" s="31">
        <v>337</v>
      </c>
      <c r="I232" s="32">
        <v>50701.65</v>
      </c>
      <c r="J232" s="27" t="s">
        <v>26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12</v>
      </c>
      <c r="B233" s="22">
        <v>45917</v>
      </c>
      <c r="C233" s="23">
        <v>45917.479581574102</v>
      </c>
      <c r="D233" s="21" t="s">
        <v>10</v>
      </c>
      <c r="E233" s="21" t="s">
        <v>25</v>
      </c>
      <c r="F233" s="24">
        <v>150.44999999999999</v>
      </c>
      <c r="G233" s="21" t="s">
        <v>39</v>
      </c>
      <c r="H233" s="25">
        <v>547</v>
      </c>
      <c r="I233" s="26">
        <v>82296.149999999994</v>
      </c>
      <c r="J233" s="21" t="s">
        <v>26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12</v>
      </c>
      <c r="B234" s="28">
        <v>45917</v>
      </c>
      <c r="C234" s="29">
        <v>45917.486535844902</v>
      </c>
      <c r="D234" s="27" t="s">
        <v>10</v>
      </c>
      <c r="E234" s="27" t="s">
        <v>25</v>
      </c>
      <c r="F234" s="30">
        <v>150.4</v>
      </c>
      <c r="G234" s="27" t="s">
        <v>39</v>
      </c>
      <c r="H234" s="31">
        <v>257</v>
      </c>
      <c r="I234" s="32">
        <v>38652.800000000003</v>
      </c>
      <c r="J234" s="27" t="s">
        <v>26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12</v>
      </c>
      <c r="B235" s="22">
        <v>45917</v>
      </c>
      <c r="C235" s="23">
        <v>45917.488587881897</v>
      </c>
      <c r="D235" s="21" t="s">
        <v>10</v>
      </c>
      <c r="E235" s="21" t="s">
        <v>25</v>
      </c>
      <c r="F235" s="24">
        <v>150.44999999999999</v>
      </c>
      <c r="G235" s="21" t="s">
        <v>39</v>
      </c>
      <c r="H235" s="25">
        <v>239</v>
      </c>
      <c r="I235" s="26">
        <v>35957.550000000003</v>
      </c>
      <c r="J235" s="21" t="s">
        <v>26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12</v>
      </c>
      <c r="B236" s="28">
        <v>45917</v>
      </c>
      <c r="C236" s="29">
        <v>45917.488588055603</v>
      </c>
      <c r="D236" s="27" t="s">
        <v>10</v>
      </c>
      <c r="E236" s="27" t="s">
        <v>25</v>
      </c>
      <c r="F236" s="30">
        <v>150.44999999999999</v>
      </c>
      <c r="G236" s="27" t="s">
        <v>39</v>
      </c>
      <c r="H236" s="31">
        <v>259</v>
      </c>
      <c r="I236" s="32">
        <v>38966.550000000003</v>
      </c>
      <c r="J236" s="27" t="s">
        <v>26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12</v>
      </c>
      <c r="B237" s="22">
        <v>45917</v>
      </c>
      <c r="C237" s="23">
        <v>45917.488588055603</v>
      </c>
      <c r="D237" s="21" t="s">
        <v>10</v>
      </c>
      <c r="E237" s="21" t="s">
        <v>25</v>
      </c>
      <c r="F237" s="24">
        <v>150.44999999999999</v>
      </c>
      <c r="G237" s="21" t="s">
        <v>39</v>
      </c>
      <c r="H237" s="25">
        <v>461</v>
      </c>
      <c r="I237" s="26">
        <v>69357.45</v>
      </c>
      <c r="J237" s="21" t="s">
        <v>26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12</v>
      </c>
      <c r="B238" s="28">
        <v>45917</v>
      </c>
      <c r="C238" s="29">
        <v>45917.492009305599</v>
      </c>
      <c r="D238" s="27" t="s">
        <v>10</v>
      </c>
      <c r="E238" s="27" t="s">
        <v>25</v>
      </c>
      <c r="F238" s="30">
        <v>150.5</v>
      </c>
      <c r="G238" s="27" t="s">
        <v>39</v>
      </c>
      <c r="H238" s="31">
        <v>385</v>
      </c>
      <c r="I238" s="32">
        <v>57942.5</v>
      </c>
      <c r="J238" s="27" t="s">
        <v>26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12</v>
      </c>
      <c r="B239" s="22">
        <v>45917</v>
      </c>
      <c r="C239" s="23">
        <v>45917.492017557903</v>
      </c>
      <c r="D239" s="21" t="s">
        <v>10</v>
      </c>
      <c r="E239" s="21" t="s">
        <v>25</v>
      </c>
      <c r="F239" s="24">
        <v>150.5</v>
      </c>
      <c r="G239" s="21" t="s">
        <v>39</v>
      </c>
      <c r="H239" s="25">
        <v>1156</v>
      </c>
      <c r="I239" s="26">
        <v>173978</v>
      </c>
      <c r="J239" s="21" t="s">
        <v>26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12</v>
      </c>
      <c r="B240" s="28">
        <v>45917</v>
      </c>
      <c r="C240" s="29">
        <v>45917.492017789402</v>
      </c>
      <c r="D240" s="27" t="s">
        <v>10</v>
      </c>
      <c r="E240" s="27" t="s">
        <v>25</v>
      </c>
      <c r="F240" s="30">
        <v>150.5</v>
      </c>
      <c r="G240" s="27" t="s">
        <v>39</v>
      </c>
      <c r="H240" s="31">
        <v>322</v>
      </c>
      <c r="I240" s="32">
        <v>48461</v>
      </c>
      <c r="J240" s="27" t="s">
        <v>26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12</v>
      </c>
      <c r="B241" s="22">
        <v>45917</v>
      </c>
      <c r="C241" s="23">
        <v>45917.498581759297</v>
      </c>
      <c r="D241" s="21" t="s">
        <v>10</v>
      </c>
      <c r="E241" s="21" t="s">
        <v>25</v>
      </c>
      <c r="F241" s="24">
        <v>150.5</v>
      </c>
      <c r="G241" s="21" t="s">
        <v>39</v>
      </c>
      <c r="H241" s="25">
        <v>900</v>
      </c>
      <c r="I241" s="26">
        <v>135450</v>
      </c>
      <c r="J241" s="21" t="s">
        <v>26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12</v>
      </c>
      <c r="B242" s="28">
        <v>45917</v>
      </c>
      <c r="C242" s="29">
        <v>45917.500578749998</v>
      </c>
      <c r="D242" s="27" t="s">
        <v>10</v>
      </c>
      <c r="E242" s="27" t="s">
        <v>25</v>
      </c>
      <c r="F242" s="30">
        <v>150.5</v>
      </c>
      <c r="G242" s="27" t="s">
        <v>39</v>
      </c>
      <c r="H242" s="31">
        <v>813</v>
      </c>
      <c r="I242" s="32">
        <v>122356.5</v>
      </c>
      <c r="J242" s="27" t="s">
        <v>26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12</v>
      </c>
      <c r="B243" s="22">
        <v>45917</v>
      </c>
      <c r="C243" s="23">
        <v>45917.507125023199</v>
      </c>
      <c r="D243" s="21" t="s">
        <v>10</v>
      </c>
      <c r="E243" s="21" t="s">
        <v>25</v>
      </c>
      <c r="F243" s="24">
        <v>150.69999999999999</v>
      </c>
      <c r="G243" s="21" t="s">
        <v>39</v>
      </c>
      <c r="H243" s="25">
        <v>1604</v>
      </c>
      <c r="I243" s="26">
        <v>241722.8</v>
      </c>
      <c r="J243" s="21" t="s">
        <v>26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12</v>
      </c>
      <c r="B244" s="28">
        <v>45917</v>
      </c>
      <c r="C244" s="29">
        <v>45917.508723078703</v>
      </c>
      <c r="D244" s="27" t="s">
        <v>10</v>
      </c>
      <c r="E244" s="27" t="s">
        <v>27</v>
      </c>
      <c r="F244" s="30">
        <v>102.6</v>
      </c>
      <c r="G244" s="27" t="s">
        <v>39</v>
      </c>
      <c r="H244" s="31">
        <v>750</v>
      </c>
      <c r="I244" s="32">
        <v>76950</v>
      </c>
      <c r="J244" s="27" t="s">
        <v>28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12</v>
      </c>
      <c r="B245" s="22">
        <v>45917</v>
      </c>
      <c r="C245" s="23">
        <v>45917.5143577083</v>
      </c>
      <c r="D245" s="21" t="s">
        <v>10</v>
      </c>
      <c r="E245" s="21" t="s">
        <v>25</v>
      </c>
      <c r="F245" s="24">
        <v>150.75</v>
      </c>
      <c r="G245" s="21" t="s">
        <v>39</v>
      </c>
      <c r="H245" s="25">
        <v>6</v>
      </c>
      <c r="I245" s="26">
        <v>904.5</v>
      </c>
      <c r="J245" s="21" t="s">
        <v>26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12</v>
      </c>
      <c r="B246" s="28">
        <v>45917</v>
      </c>
      <c r="C246" s="29">
        <v>45917.515855520804</v>
      </c>
      <c r="D246" s="27" t="s">
        <v>10</v>
      </c>
      <c r="E246" s="27" t="s">
        <v>25</v>
      </c>
      <c r="F246" s="30">
        <v>150.80000000000001</v>
      </c>
      <c r="G246" s="27" t="s">
        <v>39</v>
      </c>
      <c r="H246" s="31">
        <v>962</v>
      </c>
      <c r="I246" s="32">
        <v>145069.6</v>
      </c>
      <c r="J246" s="27" t="s">
        <v>26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12</v>
      </c>
      <c r="B247" s="22">
        <v>45917</v>
      </c>
      <c r="C247" s="23">
        <v>45917.516627233803</v>
      </c>
      <c r="D247" s="21" t="s">
        <v>10</v>
      </c>
      <c r="E247" s="21" t="s">
        <v>25</v>
      </c>
      <c r="F247" s="24">
        <v>150.75</v>
      </c>
      <c r="G247" s="21" t="s">
        <v>39</v>
      </c>
      <c r="H247" s="25">
        <v>19</v>
      </c>
      <c r="I247" s="26">
        <v>2864.25</v>
      </c>
      <c r="J247" s="21" t="s">
        <v>26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12</v>
      </c>
      <c r="B248" s="28">
        <v>45917</v>
      </c>
      <c r="C248" s="29">
        <v>45917.518393611099</v>
      </c>
      <c r="D248" s="27" t="s">
        <v>10</v>
      </c>
      <c r="E248" s="27" t="s">
        <v>25</v>
      </c>
      <c r="F248" s="30">
        <v>150.75</v>
      </c>
      <c r="G248" s="27" t="s">
        <v>39</v>
      </c>
      <c r="H248" s="31">
        <v>16</v>
      </c>
      <c r="I248" s="32">
        <v>2412</v>
      </c>
      <c r="J248" s="27" t="s">
        <v>26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12</v>
      </c>
      <c r="B249" s="22">
        <v>45917</v>
      </c>
      <c r="C249" s="23">
        <v>45917.520307245402</v>
      </c>
      <c r="D249" s="21" t="s">
        <v>10</v>
      </c>
      <c r="E249" s="21" t="s">
        <v>25</v>
      </c>
      <c r="F249" s="24">
        <v>150.80000000000001</v>
      </c>
      <c r="G249" s="21" t="s">
        <v>39</v>
      </c>
      <c r="H249" s="25">
        <v>970</v>
      </c>
      <c r="I249" s="26">
        <v>146276</v>
      </c>
      <c r="J249" s="21" t="s">
        <v>26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12</v>
      </c>
      <c r="B250" s="28">
        <v>45917</v>
      </c>
      <c r="C250" s="29">
        <v>45917.521212419</v>
      </c>
      <c r="D250" s="27" t="s">
        <v>10</v>
      </c>
      <c r="E250" s="27" t="s">
        <v>25</v>
      </c>
      <c r="F250" s="30">
        <v>150.75</v>
      </c>
      <c r="G250" s="27" t="s">
        <v>39</v>
      </c>
      <c r="H250" s="31">
        <v>493</v>
      </c>
      <c r="I250" s="32">
        <v>74319.75</v>
      </c>
      <c r="J250" s="27" t="s">
        <v>26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12</v>
      </c>
      <c r="B251" s="22">
        <v>45917</v>
      </c>
      <c r="C251" s="23">
        <v>45917.521212442101</v>
      </c>
      <c r="D251" s="21" t="s">
        <v>10</v>
      </c>
      <c r="E251" s="21" t="s">
        <v>25</v>
      </c>
      <c r="F251" s="24">
        <v>150.75</v>
      </c>
      <c r="G251" s="21" t="s">
        <v>39</v>
      </c>
      <c r="H251" s="25">
        <v>534</v>
      </c>
      <c r="I251" s="26">
        <v>80500.5</v>
      </c>
      <c r="J251" s="21" t="s">
        <v>26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12</v>
      </c>
      <c r="B252" s="28">
        <v>45917</v>
      </c>
      <c r="C252" s="29">
        <v>45917.521212442101</v>
      </c>
      <c r="D252" s="27" t="s">
        <v>10</v>
      </c>
      <c r="E252" s="27" t="s">
        <v>25</v>
      </c>
      <c r="F252" s="30">
        <v>150.75</v>
      </c>
      <c r="G252" s="27" t="s">
        <v>39</v>
      </c>
      <c r="H252" s="31">
        <v>59</v>
      </c>
      <c r="I252" s="32">
        <v>8894.25</v>
      </c>
      <c r="J252" s="27" t="s">
        <v>26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12</v>
      </c>
      <c r="B253" s="22">
        <v>45917</v>
      </c>
      <c r="C253" s="23">
        <v>45917.521212442101</v>
      </c>
      <c r="D253" s="21" t="s">
        <v>10</v>
      </c>
      <c r="E253" s="21" t="s">
        <v>25</v>
      </c>
      <c r="F253" s="24">
        <v>150.75</v>
      </c>
      <c r="G253" s="21" t="s">
        <v>39</v>
      </c>
      <c r="H253" s="25">
        <v>534</v>
      </c>
      <c r="I253" s="26">
        <v>80500.5</v>
      </c>
      <c r="J253" s="21" t="s">
        <v>26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12</v>
      </c>
      <c r="B254" s="28">
        <v>45917</v>
      </c>
      <c r="C254" s="29">
        <v>45917.521212453699</v>
      </c>
      <c r="D254" s="27" t="s">
        <v>10</v>
      </c>
      <c r="E254" s="27" t="s">
        <v>25</v>
      </c>
      <c r="F254" s="30">
        <v>150.75</v>
      </c>
      <c r="G254" s="27" t="s">
        <v>39</v>
      </c>
      <c r="H254" s="31">
        <v>60</v>
      </c>
      <c r="I254" s="32">
        <v>9045</v>
      </c>
      <c r="J254" s="27" t="s">
        <v>26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12</v>
      </c>
      <c r="B255" s="22">
        <v>45917</v>
      </c>
      <c r="C255" s="23">
        <v>45917.528226805603</v>
      </c>
      <c r="D255" s="21" t="s">
        <v>10</v>
      </c>
      <c r="E255" s="21" t="s">
        <v>25</v>
      </c>
      <c r="F255" s="24">
        <v>150.80000000000001</v>
      </c>
      <c r="G255" s="21" t="s">
        <v>39</v>
      </c>
      <c r="H255" s="25">
        <v>1</v>
      </c>
      <c r="I255" s="26">
        <v>150.80000000000001</v>
      </c>
      <c r="J255" s="21" t="s">
        <v>26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12</v>
      </c>
      <c r="B256" s="28">
        <v>45917</v>
      </c>
      <c r="C256" s="29">
        <v>45917.528226805603</v>
      </c>
      <c r="D256" s="27" t="s">
        <v>10</v>
      </c>
      <c r="E256" s="27" t="s">
        <v>25</v>
      </c>
      <c r="F256" s="30">
        <v>150.80000000000001</v>
      </c>
      <c r="G256" s="27" t="s">
        <v>39</v>
      </c>
      <c r="H256" s="31">
        <v>1939</v>
      </c>
      <c r="I256" s="32">
        <v>292401.2</v>
      </c>
      <c r="J256" s="27" t="s">
        <v>26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12</v>
      </c>
      <c r="B257" s="22">
        <v>45917</v>
      </c>
      <c r="C257" s="23">
        <v>45917.529340289402</v>
      </c>
      <c r="D257" s="21" t="s">
        <v>10</v>
      </c>
      <c r="E257" s="21" t="s">
        <v>27</v>
      </c>
      <c r="F257" s="24">
        <v>102.6</v>
      </c>
      <c r="G257" s="21" t="s">
        <v>39</v>
      </c>
      <c r="H257" s="25">
        <v>1242</v>
      </c>
      <c r="I257" s="26">
        <v>127429.2</v>
      </c>
      <c r="J257" s="21" t="s">
        <v>28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12</v>
      </c>
      <c r="B258" s="28">
        <v>45917</v>
      </c>
      <c r="C258" s="29">
        <v>45917.537199942097</v>
      </c>
      <c r="D258" s="27" t="s">
        <v>10</v>
      </c>
      <c r="E258" s="27" t="s">
        <v>25</v>
      </c>
      <c r="F258" s="30">
        <v>150.5</v>
      </c>
      <c r="G258" s="27" t="s">
        <v>39</v>
      </c>
      <c r="H258" s="31">
        <v>964</v>
      </c>
      <c r="I258" s="32">
        <v>145082</v>
      </c>
      <c r="J258" s="27" t="s">
        <v>26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12</v>
      </c>
      <c r="B259" s="22">
        <v>45917</v>
      </c>
      <c r="C259" s="23">
        <v>45917.537200439801</v>
      </c>
      <c r="D259" s="21" t="s">
        <v>10</v>
      </c>
      <c r="E259" s="21" t="s">
        <v>25</v>
      </c>
      <c r="F259" s="24">
        <v>150.5</v>
      </c>
      <c r="G259" s="21" t="s">
        <v>39</v>
      </c>
      <c r="H259" s="25">
        <v>62</v>
      </c>
      <c r="I259" s="26">
        <v>9331</v>
      </c>
      <c r="J259" s="21" t="s">
        <v>26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12</v>
      </c>
      <c r="B260" s="28">
        <v>45917</v>
      </c>
      <c r="C260" s="29">
        <v>45917.537294259302</v>
      </c>
      <c r="D260" s="27" t="s">
        <v>10</v>
      </c>
      <c r="E260" s="27" t="s">
        <v>25</v>
      </c>
      <c r="F260" s="30">
        <v>150.44999999999999</v>
      </c>
      <c r="G260" s="27" t="s">
        <v>39</v>
      </c>
      <c r="H260" s="31">
        <v>836</v>
      </c>
      <c r="I260" s="32">
        <v>125776.2</v>
      </c>
      <c r="J260" s="27" t="s">
        <v>26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12</v>
      </c>
      <c r="B261" s="22">
        <v>45917</v>
      </c>
      <c r="C261" s="23">
        <v>45917.538574849503</v>
      </c>
      <c r="D261" s="21" t="s">
        <v>10</v>
      </c>
      <c r="E261" s="21" t="s">
        <v>27</v>
      </c>
      <c r="F261" s="24">
        <v>102.45</v>
      </c>
      <c r="G261" s="21" t="s">
        <v>39</v>
      </c>
      <c r="H261" s="25">
        <v>648</v>
      </c>
      <c r="I261" s="26">
        <v>66387.600000000006</v>
      </c>
      <c r="J261" s="21" t="s">
        <v>28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12</v>
      </c>
      <c r="B262" s="28">
        <v>45917</v>
      </c>
      <c r="C262" s="29">
        <v>45917.541665312499</v>
      </c>
      <c r="D262" s="27" t="s">
        <v>10</v>
      </c>
      <c r="E262" s="27" t="s">
        <v>25</v>
      </c>
      <c r="F262" s="30">
        <v>150.44999999999999</v>
      </c>
      <c r="G262" s="27" t="s">
        <v>39</v>
      </c>
      <c r="H262" s="31">
        <v>884</v>
      </c>
      <c r="I262" s="32">
        <v>132997.79999999999</v>
      </c>
      <c r="J262" s="27" t="s">
        <v>26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12</v>
      </c>
      <c r="B263" s="22">
        <v>45917</v>
      </c>
      <c r="C263" s="23">
        <v>45917.549767349497</v>
      </c>
      <c r="D263" s="21" t="s">
        <v>10</v>
      </c>
      <c r="E263" s="21" t="s">
        <v>25</v>
      </c>
      <c r="F263" s="24">
        <v>150.35</v>
      </c>
      <c r="G263" s="21" t="s">
        <v>39</v>
      </c>
      <c r="H263" s="25">
        <v>131</v>
      </c>
      <c r="I263" s="26">
        <v>19695.849999999999</v>
      </c>
      <c r="J263" s="21" t="s">
        <v>26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12</v>
      </c>
      <c r="B264" s="28">
        <v>45917</v>
      </c>
      <c r="C264" s="29">
        <v>45917.549767349497</v>
      </c>
      <c r="D264" s="27" t="s">
        <v>10</v>
      </c>
      <c r="E264" s="27" t="s">
        <v>25</v>
      </c>
      <c r="F264" s="30">
        <v>150.35</v>
      </c>
      <c r="G264" s="27" t="s">
        <v>39</v>
      </c>
      <c r="H264" s="31">
        <v>901</v>
      </c>
      <c r="I264" s="32">
        <v>135465.35</v>
      </c>
      <c r="J264" s="27" t="s">
        <v>26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12</v>
      </c>
      <c r="B265" s="22">
        <v>45917</v>
      </c>
      <c r="C265" s="23">
        <v>45917.550741794003</v>
      </c>
      <c r="D265" s="21" t="s">
        <v>10</v>
      </c>
      <c r="E265" s="21" t="s">
        <v>25</v>
      </c>
      <c r="F265" s="24">
        <v>150.25</v>
      </c>
      <c r="G265" s="21" t="s">
        <v>39</v>
      </c>
      <c r="H265" s="25">
        <v>934</v>
      </c>
      <c r="I265" s="26">
        <v>140333.5</v>
      </c>
      <c r="J265" s="21" t="s">
        <v>26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12</v>
      </c>
      <c r="B266" s="28">
        <v>45917</v>
      </c>
      <c r="C266" s="29">
        <v>45917.558310879598</v>
      </c>
      <c r="D266" s="27" t="s">
        <v>10</v>
      </c>
      <c r="E266" s="27" t="s">
        <v>25</v>
      </c>
      <c r="F266" s="30">
        <v>150.25</v>
      </c>
      <c r="G266" s="27" t="s">
        <v>39</v>
      </c>
      <c r="H266" s="31">
        <v>386</v>
      </c>
      <c r="I266" s="32">
        <v>57996.5</v>
      </c>
      <c r="J266" s="27" t="s">
        <v>26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12</v>
      </c>
      <c r="B267" s="22">
        <v>45917</v>
      </c>
      <c r="C267" s="23">
        <v>45917.558310879598</v>
      </c>
      <c r="D267" s="21" t="s">
        <v>10</v>
      </c>
      <c r="E267" s="21" t="s">
        <v>25</v>
      </c>
      <c r="F267" s="24">
        <v>150.25</v>
      </c>
      <c r="G267" s="21" t="s">
        <v>39</v>
      </c>
      <c r="H267" s="25">
        <v>563</v>
      </c>
      <c r="I267" s="26">
        <v>84590.75</v>
      </c>
      <c r="J267" s="21" t="s">
        <v>26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12</v>
      </c>
      <c r="B268" s="28">
        <v>45917</v>
      </c>
      <c r="C268" s="29">
        <v>45917.558334189802</v>
      </c>
      <c r="D268" s="27" t="s">
        <v>10</v>
      </c>
      <c r="E268" s="27" t="s">
        <v>25</v>
      </c>
      <c r="F268" s="30">
        <v>150.19999999999999</v>
      </c>
      <c r="G268" s="27" t="s">
        <v>39</v>
      </c>
      <c r="H268" s="31">
        <v>358</v>
      </c>
      <c r="I268" s="32">
        <v>53771.6</v>
      </c>
      <c r="J268" s="27" t="s">
        <v>26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12</v>
      </c>
      <c r="B269" s="22">
        <v>45917</v>
      </c>
      <c r="C269" s="23">
        <v>45917.558334189802</v>
      </c>
      <c r="D269" s="21" t="s">
        <v>10</v>
      </c>
      <c r="E269" s="21" t="s">
        <v>25</v>
      </c>
      <c r="F269" s="24">
        <v>150.19999999999999</v>
      </c>
      <c r="G269" s="21" t="s">
        <v>39</v>
      </c>
      <c r="H269" s="25">
        <v>617</v>
      </c>
      <c r="I269" s="26">
        <v>92673.4</v>
      </c>
      <c r="J269" s="21" t="s">
        <v>26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12</v>
      </c>
      <c r="B270" s="28">
        <v>45917</v>
      </c>
      <c r="C270" s="29">
        <v>45917.5677296875</v>
      </c>
      <c r="D270" s="27" t="s">
        <v>10</v>
      </c>
      <c r="E270" s="27" t="s">
        <v>25</v>
      </c>
      <c r="F270" s="30">
        <v>150.25</v>
      </c>
      <c r="G270" s="27" t="s">
        <v>39</v>
      </c>
      <c r="H270" s="31">
        <v>1901</v>
      </c>
      <c r="I270" s="32">
        <v>285625.25</v>
      </c>
      <c r="J270" s="27" t="s">
        <v>26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12</v>
      </c>
      <c r="B271" s="22">
        <v>45917</v>
      </c>
      <c r="C271" s="23">
        <v>45917.572502106501</v>
      </c>
      <c r="D271" s="21" t="s">
        <v>10</v>
      </c>
      <c r="E271" s="21" t="s">
        <v>25</v>
      </c>
      <c r="F271" s="24">
        <v>150.30000000000001</v>
      </c>
      <c r="G271" s="21" t="s">
        <v>39</v>
      </c>
      <c r="H271" s="25">
        <v>868</v>
      </c>
      <c r="I271" s="26">
        <v>130460.4</v>
      </c>
      <c r="J271" s="21" t="s">
        <v>26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12</v>
      </c>
      <c r="B272" s="28">
        <v>45917</v>
      </c>
      <c r="C272" s="29">
        <v>45917.576821377297</v>
      </c>
      <c r="D272" s="27" t="s">
        <v>10</v>
      </c>
      <c r="E272" s="27" t="s">
        <v>25</v>
      </c>
      <c r="F272" s="30">
        <v>150.25</v>
      </c>
      <c r="G272" s="27" t="s">
        <v>39</v>
      </c>
      <c r="H272" s="31">
        <v>955</v>
      </c>
      <c r="I272" s="32">
        <v>143488.75</v>
      </c>
      <c r="J272" s="27" t="s">
        <v>26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12</v>
      </c>
      <c r="B273" s="22">
        <v>45917</v>
      </c>
      <c r="C273" s="23">
        <v>45917.581189618097</v>
      </c>
      <c r="D273" s="21" t="s">
        <v>10</v>
      </c>
      <c r="E273" s="21" t="s">
        <v>25</v>
      </c>
      <c r="F273" s="24">
        <v>150.25</v>
      </c>
      <c r="G273" s="21" t="s">
        <v>39</v>
      </c>
      <c r="H273" s="25">
        <v>120</v>
      </c>
      <c r="I273" s="26">
        <v>18030</v>
      </c>
      <c r="J273" s="21" t="s">
        <v>26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12</v>
      </c>
      <c r="B274" s="28">
        <v>45917</v>
      </c>
      <c r="C274" s="29">
        <v>45917.583347789303</v>
      </c>
      <c r="D274" s="27" t="s">
        <v>10</v>
      </c>
      <c r="E274" s="27" t="s">
        <v>25</v>
      </c>
      <c r="F274" s="30">
        <v>150.19999999999999</v>
      </c>
      <c r="G274" s="27" t="s">
        <v>39</v>
      </c>
      <c r="H274" s="31">
        <v>263</v>
      </c>
      <c r="I274" s="32">
        <v>39502.6</v>
      </c>
      <c r="J274" s="27" t="s">
        <v>26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5917</v>
      </c>
      <c r="C275" s="23">
        <v>45917.583347789303</v>
      </c>
      <c r="D275" s="21" t="s">
        <v>10</v>
      </c>
      <c r="E275" s="21" t="s">
        <v>25</v>
      </c>
      <c r="F275" s="24">
        <v>150.19999999999999</v>
      </c>
      <c r="G275" s="21" t="s">
        <v>39</v>
      </c>
      <c r="H275" s="25">
        <v>1565</v>
      </c>
      <c r="I275" s="26">
        <v>235063</v>
      </c>
      <c r="J275" s="21" t="s">
        <v>26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5917</v>
      </c>
      <c r="C276" s="29">
        <v>45917.592365231503</v>
      </c>
      <c r="D276" s="27" t="s">
        <v>10</v>
      </c>
      <c r="E276" s="27" t="s">
        <v>25</v>
      </c>
      <c r="F276" s="30">
        <v>150</v>
      </c>
      <c r="G276" s="27" t="s">
        <v>39</v>
      </c>
      <c r="H276" s="31">
        <v>468</v>
      </c>
      <c r="I276" s="32">
        <v>70200</v>
      </c>
      <c r="J276" s="27" t="s">
        <v>26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5917</v>
      </c>
      <c r="C277" s="23">
        <v>45917.593250520797</v>
      </c>
      <c r="D277" s="21" t="s">
        <v>10</v>
      </c>
      <c r="E277" s="21" t="s">
        <v>25</v>
      </c>
      <c r="F277" s="24">
        <v>150</v>
      </c>
      <c r="G277" s="21" t="s">
        <v>39</v>
      </c>
      <c r="H277" s="25">
        <v>494</v>
      </c>
      <c r="I277" s="26">
        <v>74100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5917</v>
      </c>
      <c r="C278" s="29">
        <v>45917.593250520797</v>
      </c>
      <c r="D278" s="27" t="s">
        <v>10</v>
      </c>
      <c r="E278" s="27" t="s">
        <v>25</v>
      </c>
      <c r="F278" s="30">
        <v>150</v>
      </c>
      <c r="G278" s="27" t="s">
        <v>39</v>
      </c>
      <c r="H278" s="31">
        <v>912</v>
      </c>
      <c r="I278" s="32">
        <v>136800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5917</v>
      </c>
      <c r="C279" s="23">
        <v>45917.593250520797</v>
      </c>
      <c r="D279" s="21" t="s">
        <v>10</v>
      </c>
      <c r="E279" s="21" t="s">
        <v>25</v>
      </c>
      <c r="F279" s="24">
        <v>150</v>
      </c>
      <c r="G279" s="21" t="s">
        <v>39</v>
      </c>
      <c r="H279" s="25">
        <v>860</v>
      </c>
      <c r="I279" s="26">
        <v>129000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5917</v>
      </c>
      <c r="C280" s="29">
        <v>45917.593254270803</v>
      </c>
      <c r="D280" s="27" t="s">
        <v>10</v>
      </c>
      <c r="E280" s="27" t="s">
        <v>27</v>
      </c>
      <c r="F280" s="30">
        <v>102.1</v>
      </c>
      <c r="G280" s="27" t="s">
        <v>39</v>
      </c>
      <c r="H280" s="31">
        <v>99</v>
      </c>
      <c r="I280" s="32">
        <v>10107.9</v>
      </c>
      <c r="J280" s="27" t="s">
        <v>28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5917</v>
      </c>
      <c r="C281" s="23">
        <v>45917.5953917593</v>
      </c>
      <c r="D281" s="21" t="s">
        <v>10</v>
      </c>
      <c r="E281" s="21" t="s">
        <v>25</v>
      </c>
      <c r="F281" s="24">
        <v>150</v>
      </c>
      <c r="G281" s="21" t="s">
        <v>39</v>
      </c>
      <c r="H281" s="25">
        <v>199</v>
      </c>
      <c r="I281" s="26">
        <v>29850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5917</v>
      </c>
      <c r="C282" s="29">
        <v>45917.597193032401</v>
      </c>
      <c r="D282" s="27" t="s">
        <v>10</v>
      </c>
      <c r="E282" s="27" t="s">
        <v>27</v>
      </c>
      <c r="F282" s="30">
        <v>102.1</v>
      </c>
      <c r="G282" s="27" t="s">
        <v>39</v>
      </c>
      <c r="H282" s="31">
        <v>1223</v>
      </c>
      <c r="I282" s="32">
        <v>124868.3</v>
      </c>
      <c r="J282" s="27" t="s">
        <v>28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5917</v>
      </c>
      <c r="C283" s="23">
        <v>45917.597738912002</v>
      </c>
      <c r="D283" s="21" t="s">
        <v>10</v>
      </c>
      <c r="E283" s="21" t="s">
        <v>25</v>
      </c>
      <c r="F283" s="24">
        <v>149.94999999999999</v>
      </c>
      <c r="G283" s="21" t="s">
        <v>39</v>
      </c>
      <c r="H283" s="25">
        <v>1012</v>
      </c>
      <c r="I283" s="26">
        <v>151749.4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5917</v>
      </c>
      <c r="C284" s="29">
        <v>45917.604877465303</v>
      </c>
      <c r="D284" s="27" t="s">
        <v>10</v>
      </c>
      <c r="E284" s="27" t="s">
        <v>25</v>
      </c>
      <c r="F284" s="30">
        <v>150.1</v>
      </c>
      <c r="G284" s="27" t="s">
        <v>39</v>
      </c>
      <c r="H284" s="31">
        <v>1471</v>
      </c>
      <c r="I284" s="32">
        <v>220797.1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5917</v>
      </c>
      <c r="C285" s="23">
        <v>45917.604877997699</v>
      </c>
      <c r="D285" s="21" t="s">
        <v>10</v>
      </c>
      <c r="E285" s="21" t="s">
        <v>25</v>
      </c>
      <c r="F285" s="24">
        <v>150.1</v>
      </c>
      <c r="G285" s="21" t="s">
        <v>39</v>
      </c>
      <c r="H285" s="25">
        <v>328</v>
      </c>
      <c r="I285" s="26">
        <v>49232.800000000003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5917</v>
      </c>
      <c r="C286" s="29">
        <v>45917.608991238398</v>
      </c>
      <c r="D286" s="27" t="s">
        <v>10</v>
      </c>
      <c r="E286" s="27" t="s">
        <v>25</v>
      </c>
      <c r="F286" s="30">
        <v>149.94999999999999</v>
      </c>
      <c r="G286" s="27" t="s">
        <v>39</v>
      </c>
      <c r="H286" s="31">
        <v>891</v>
      </c>
      <c r="I286" s="32">
        <v>133605.4500000000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5917</v>
      </c>
      <c r="C287" s="23">
        <v>45917.6101695486</v>
      </c>
      <c r="D287" s="21" t="s">
        <v>10</v>
      </c>
      <c r="E287" s="21" t="s">
        <v>25</v>
      </c>
      <c r="F287" s="24">
        <v>149.80000000000001</v>
      </c>
      <c r="G287" s="21" t="s">
        <v>39</v>
      </c>
      <c r="H287" s="25">
        <v>507</v>
      </c>
      <c r="I287" s="26">
        <v>75948.600000000006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5917</v>
      </c>
      <c r="C288" s="29">
        <v>45917.6101711921</v>
      </c>
      <c r="D288" s="27" t="s">
        <v>10</v>
      </c>
      <c r="E288" s="27" t="s">
        <v>25</v>
      </c>
      <c r="F288" s="30">
        <v>149.80000000000001</v>
      </c>
      <c r="G288" s="27" t="s">
        <v>39</v>
      </c>
      <c r="H288" s="31">
        <v>339</v>
      </c>
      <c r="I288" s="32">
        <v>50782.2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5917</v>
      </c>
      <c r="C289" s="23">
        <v>45917.614596620399</v>
      </c>
      <c r="D289" s="21" t="s">
        <v>10</v>
      </c>
      <c r="E289" s="21" t="s">
        <v>25</v>
      </c>
      <c r="F289" s="24">
        <v>149.75</v>
      </c>
      <c r="G289" s="21" t="s">
        <v>39</v>
      </c>
      <c r="H289" s="25">
        <v>130</v>
      </c>
      <c r="I289" s="26">
        <v>19467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5917</v>
      </c>
      <c r="C290" s="29">
        <v>45917.614596620399</v>
      </c>
      <c r="D290" s="27" t="s">
        <v>10</v>
      </c>
      <c r="E290" s="27" t="s">
        <v>25</v>
      </c>
      <c r="F290" s="30">
        <v>149.75</v>
      </c>
      <c r="G290" s="27" t="s">
        <v>39</v>
      </c>
      <c r="H290" s="31">
        <v>752</v>
      </c>
      <c r="I290" s="32">
        <v>112612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5917</v>
      </c>
      <c r="C291" s="23">
        <v>45917.614600578701</v>
      </c>
      <c r="D291" s="21" t="s">
        <v>10</v>
      </c>
      <c r="E291" s="21" t="s">
        <v>27</v>
      </c>
      <c r="F291" s="24">
        <v>101.9</v>
      </c>
      <c r="G291" s="21" t="s">
        <v>39</v>
      </c>
      <c r="H291" s="25">
        <v>738</v>
      </c>
      <c r="I291" s="26">
        <v>75202.2</v>
      </c>
      <c r="J291" s="21" t="s">
        <v>28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5917</v>
      </c>
      <c r="C292" s="29">
        <v>45917.614600798603</v>
      </c>
      <c r="D292" s="27" t="s">
        <v>10</v>
      </c>
      <c r="E292" s="27" t="s">
        <v>27</v>
      </c>
      <c r="F292" s="30">
        <v>101.9</v>
      </c>
      <c r="G292" s="27" t="s">
        <v>39</v>
      </c>
      <c r="H292" s="31">
        <v>106</v>
      </c>
      <c r="I292" s="32">
        <v>10801.4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5917</v>
      </c>
      <c r="C293" s="23">
        <v>45917.621146678197</v>
      </c>
      <c r="D293" s="21" t="s">
        <v>10</v>
      </c>
      <c r="E293" s="21" t="s">
        <v>25</v>
      </c>
      <c r="F293" s="24">
        <v>149.9</v>
      </c>
      <c r="G293" s="21" t="s">
        <v>39</v>
      </c>
      <c r="H293" s="25">
        <v>874</v>
      </c>
      <c r="I293" s="26">
        <v>131012.6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5917</v>
      </c>
      <c r="C294" s="29">
        <v>45917.624145347203</v>
      </c>
      <c r="D294" s="27" t="s">
        <v>10</v>
      </c>
      <c r="E294" s="27" t="s">
        <v>25</v>
      </c>
      <c r="F294" s="30">
        <v>149.94999999999999</v>
      </c>
      <c r="G294" s="27" t="s">
        <v>39</v>
      </c>
      <c r="H294" s="31">
        <v>919</v>
      </c>
      <c r="I294" s="32">
        <v>137804.0499999999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5917</v>
      </c>
      <c r="C295" s="23">
        <v>45917.629146145802</v>
      </c>
      <c r="D295" s="21" t="s">
        <v>10</v>
      </c>
      <c r="E295" s="21" t="s">
        <v>25</v>
      </c>
      <c r="F295" s="24">
        <v>150.15</v>
      </c>
      <c r="G295" s="21" t="s">
        <v>39</v>
      </c>
      <c r="H295" s="25">
        <v>916</v>
      </c>
      <c r="I295" s="26">
        <v>137537.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5917</v>
      </c>
      <c r="C296" s="29">
        <v>45917.6309107407</v>
      </c>
      <c r="D296" s="27" t="s">
        <v>10</v>
      </c>
      <c r="E296" s="27" t="s">
        <v>25</v>
      </c>
      <c r="F296" s="30">
        <v>150.1</v>
      </c>
      <c r="G296" s="27" t="s">
        <v>39</v>
      </c>
      <c r="H296" s="31">
        <v>1000</v>
      </c>
      <c r="I296" s="32">
        <v>150100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5917</v>
      </c>
      <c r="C297" s="23">
        <v>45917.6322568287</v>
      </c>
      <c r="D297" s="21" t="s">
        <v>10</v>
      </c>
      <c r="E297" s="21" t="s">
        <v>25</v>
      </c>
      <c r="F297" s="24">
        <v>150.15</v>
      </c>
      <c r="G297" s="21" t="s">
        <v>39</v>
      </c>
      <c r="H297" s="25">
        <v>1251</v>
      </c>
      <c r="I297" s="26">
        <v>187837.65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5917</v>
      </c>
      <c r="C298" s="29">
        <v>45917.636849374998</v>
      </c>
      <c r="D298" s="27" t="s">
        <v>10</v>
      </c>
      <c r="E298" s="27" t="s">
        <v>27</v>
      </c>
      <c r="F298" s="30">
        <v>102.15</v>
      </c>
      <c r="G298" s="27" t="s">
        <v>39</v>
      </c>
      <c r="H298" s="31">
        <v>724</v>
      </c>
      <c r="I298" s="32">
        <v>73956.600000000006</v>
      </c>
      <c r="J298" s="27" t="s">
        <v>28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5917</v>
      </c>
      <c r="C299" s="23">
        <v>45917.637921435198</v>
      </c>
      <c r="D299" s="21" t="s">
        <v>10</v>
      </c>
      <c r="E299" s="21" t="s">
        <v>25</v>
      </c>
      <c r="F299" s="24">
        <v>150.19999999999999</v>
      </c>
      <c r="G299" s="21" t="s">
        <v>39</v>
      </c>
      <c r="H299" s="25">
        <v>1847</v>
      </c>
      <c r="I299" s="26">
        <v>277419.40000000002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5917</v>
      </c>
      <c r="C300" s="29">
        <v>45917.641649363402</v>
      </c>
      <c r="D300" s="27" t="s">
        <v>10</v>
      </c>
      <c r="E300" s="27" t="s">
        <v>25</v>
      </c>
      <c r="F300" s="30">
        <v>150.25</v>
      </c>
      <c r="G300" s="27" t="s">
        <v>39</v>
      </c>
      <c r="H300" s="31">
        <v>66</v>
      </c>
      <c r="I300" s="32">
        <v>9916.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5917</v>
      </c>
      <c r="C301" s="23">
        <v>45917.643509039401</v>
      </c>
      <c r="D301" s="21" t="s">
        <v>10</v>
      </c>
      <c r="E301" s="21" t="s">
        <v>25</v>
      </c>
      <c r="F301" s="24">
        <v>150.35</v>
      </c>
      <c r="G301" s="21" t="s">
        <v>39</v>
      </c>
      <c r="H301" s="25">
        <v>1195</v>
      </c>
      <c r="I301" s="26">
        <v>179668.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5917</v>
      </c>
      <c r="C302" s="29">
        <v>45917.643509039401</v>
      </c>
      <c r="D302" s="27" t="s">
        <v>10</v>
      </c>
      <c r="E302" s="27" t="s">
        <v>25</v>
      </c>
      <c r="F302" s="30">
        <v>150.35</v>
      </c>
      <c r="G302" s="27" t="s">
        <v>39</v>
      </c>
      <c r="H302" s="31">
        <v>471</v>
      </c>
      <c r="I302" s="32">
        <v>70814.850000000006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5917</v>
      </c>
      <c r="C303" s="23">
        <v>45917.644204664401</v>
      </c>
      <c r="D303" s="21" t="s">
        <v>10</v>
      </c>
      <c r="E303" s="21" t="s">
        <v>25</v>
      </c>
      <c r="F303" s="24">
        <v>150.30000000000001</v>
      </c>
      <c r="G303" s="21" t="s">
        <v>39</v>
      </c>
      <c r="H303" s="25">
        <v>876</v>
      </c>
      <c r="I303" s="26">
        <v>131662.79999999999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5917</v>
      </c>
      <c r="C304" s="29">
        <v>45917.646201504598</v>
      </c>
      <c r="D304" s="27" t="s">
        <v>10</v>
      </c>
      <c r="E304" s="27" t="s">
        <v>25</v>
      </c>
      <c r="F304" s="30">
        <v>150.25</v>
      </c>
      <c r="G304" s="27" t="s">
        <v>39</v>
      </c>
      <c r="H304" s="31">
        <v>843</v>
      </c>
      <c r="I304" s="32">
        <v>126660.7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5917</v>
      </c>
      <c r="C305" s="23">
        <v>45917.6519909954</v>
      </c>
      <c r="D305" s="21" t="s">
        <v>10</v>
      </c>
      <c r="E305" s="21" t="s">
        <v>25</v>
      </c>
      <c r="F305" s="24">
        <v>150.44999999999999</v>
      </c>
      <c r="G305" s="21" t="s">
        <v>39</v>
      </c>
      <c r="H305" s="25">
        <v>987</v>
      </c>
      <c r="I305" s="26">
        <v>148494.15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5917</v>
      </c>
      <c r="C306" s="29">
        <v>45917.653254143501</v>
      </c>
      <c r="D306" s="27" t="s">
        <v>10</v>
      </c>
      <c r="E306" s="27" t="s">
        <v>25</v>
      </c>
      <c r="F306" s="30">
        <v>150.5</v>
      </c>
      <c r="G306" s="27" t="s">
        <v>39</v>
      </c>
      <c r="H306" s="31">
        <v>921</v>
      </c>
      <c r="I306" s="32">
        <v>138610.5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5917</v>
      </c>
      <c r="C307" s="23">
        <v>45917.653257870399</v>
      </c>
      <c r="D307" s="21" t="s">
        <v>10</v>
      </c>
      <c r="E307" s="21" t="s">
        <v>25</v>
      </c>
      <c r="F307" s="24">
        <v>150.44999999999999</v>
      </c>
      <c r="G307" s="21" t="s">
        <v>39</v>
      </c>
      <c r="H307" s="25">
        <v>909</v>
      </c>
      <c r="I307" s="26">
        <v>136759.04999999999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5917</v>
      </c>
      <c r="C308" s="29">
        <v>45917.657454768501</v>
      </c>
      <c r="D308" s="27" t="s">
        <v>10</v>
      </c>
      <c r="E308" s="27" t="s">
        <v>25</v>
      </c>
      <c r="F308" s="30">
        <v>150.5</v>
      </c>
      <c r="G308" s="27" t="s">
        <v>39</v>
      </c>
      <c r="H308" s="31">
        <v>1004</v>
      </c>
      <c r="I308" s="32">
        <v>151102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5917</v>
      </c>
      <c r="C309" s="23">
        <v>45917.658041666698</v>
      </c>
      <c r="D309" s="21" t="s">
        <v>10</v>
      </c>
      <c r="E309" s="21" t="s">
        <v>27</v>
      </c>
      <c r="F309" s="24">
        <v>102.4</v>
      </c>
      <c r="G309" s="21" t="s">
        <v>39</v>
      </c>
      <c r="H309" s="25">
        <v>1451</v>
      </c>
      <c r="I309" s="26">
        <v>148582.39999999999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5917</v>
      </c>
      <c r="C310" s="29">
        <v>45917.660429456002</v>
      </c>
      <c r="D310" s="27" t="s">
        <v>10</v>
      </c>
      <c r="E310" s="27" t="s">
        <v>25</v>
      </c>
      <c r="F310" s="30">
        <v>150.44999999999999</v>
      </c>
      <c r="G310" s="27" t="s">
        <v>39</v>
      </c>
      <c r="H310" s="31">
        <v>918</v>
      </c>
      <c r="I310" s="32">
        <v>138113.1</v>
      </c>
      <c r="J310" s="27" t="s">
        <v>26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5917</v>
      </c>
      <c r="C311" s="23">
        <v>45917.6628194445</v>
      </c>
      <c r="D311" s="21" t="s">
        <v>10</v>
      </c>
      <c r="E311" s="21" t="s">
        <v>25</v>
      </c>
      <c r="F311" s="24">
        <v>150.4</v>
      </c>
      <c r="G311" s="21" t="s">
        <v>39</v>
      </c>
      <c r="H311" s="25">
        <v>930</v>
      </c>
      <c r="I311" s="26">
        <v>139872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5917</v>
      </c>
      <c r="C312" s="29">
        <v>45917.663525543998</v>
      </c>
      <c r="D312" s="27" t="s">
        <v>10</v>
      </c>
      <c r="E312" s="27" t="s">
        <v>25</v>
      </c>
      <c r="F312" s="30">
        <v>150.30000000000001</v>
      </c>
      <c r="G312" s="27" t="s">
        <v>39</v>
      </c>
      <c r="H312" s="31">
        <v>256</v>
      </c>
      <c r="I312" s="32">
        <v>38476.800000000003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5917</v>
      </c>
      <c r="C313" s="23">
        <v>45917.6635289931</v>
      </c>
      <c r="D313" s="21" t="s">
        <v>10</v>
      </c>
      <c r="E313" s="21" t="s">
        <v>25</v>
      </c>
      <c r="F313" s="24">
        <v>150.30000000000001</v>
      </c>
      <c r="G313" s="21" t="s">
        <v>39</v>
      </c>
      <c r="H313" s="25">
        <v>330</v>
      </c>
      <c r="I313" s="26">
        <v>49599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5917</v>
      </c>
      <c r="C314" s="29">
        <v>45917.665055613397</v>
      </c>
      <c r="D314" s="27" t="s">
        <v>10</v>
      </c>
      <c r="E314" s="27" t="s">
        <v>25</v>
      </c>
      <c r="F314" s="30">
        <v>150.35</v>
      </c>
      <c r="G314" s="27" t="s">
        <v>39</v>
      </c>
      <c r="H314" s="31">
        <v>614</v>
      </c>
      <c r="I314" s="32">
        <v>92314.9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5917</v>
      </c>
      <c r="C315" s="23">
        <v>45917.665055821803</v>
      </c>
      <c r="D315" s="21" t="s">
        <v>10</v>
      </c>
      <c r="E315" s="21" t="s">
        <v>25</v>
      </c>
      <c r="F315" s="24">
        <v>150.35</v>
      </c>
      <c r="G315" s="21" t="s">
        <v>39</v>
      </c>
      <c r="H315" s="25">
        <v>614</v>
      </c>
      <c r="I315" s="26">
        <v>92314.9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5917</v>
      </c>
      <c r="C316" s="29">
        <v>45917.665056273203</v>
      </c>
      <c r="D316" s="27" t="s">
        <v>10</v>
      </c>
      <c r="E316" s="27" t="s">
        <v>25</v>
      </c>
      <c r="F316" s="30">
        <v>150.35</v>
      </c>
      <c r="G316" s="27" t="s">
        <v>39</v>
      </c>
      <c r="H316" s="31">
        <v>373</v>
      </c>
      <c r="I316" s="32">
        <v>56080.55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5917</v>
      </c>
      <c r="C317" s="23">
        <v>45917.665056273203</v>
      </c>
      <c r="D317" s="21" t="s">
        <v>10</v>
      </c>
      <c r="E317" s="21" t="s">
        <v>25</v>
      </c>
      <c r="F317" s="24">
        <v>150.35</v>
      </c>
      <c r="G317" s="21" t="s">
        <v>39</v>
      </c>
      <c r="H317" s="25">
        <v>182</v>
      </c>
      <c r="I317" s="26">
        <v>27363.7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5917</v>
      </c>
      <c r="C318" s="29">
        <v>45917.666429432902</v>
      </c>
      <c r="D318" s="27" t="s">
        <v>10</v>
      </c>
      <c r="E318" s="27" t="s">
        <v>25</v>
      </c>
      <c r="F318" s="30">
        <v>150.35</v>
      </c>
      <c r="G318" s="27" t="s">
        <v>39</v>
      </c>
      <c r="H318" s="31">
        <v>2123</v>
      </c>
      <c r="I318" s="32">
        <v>319193.05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5917</v>
      </c>
      <c r="C319" s="23">
        <v>45917.666429432902</v>
      </c>
      <c r="D319" s="21" t="s">
        <v>10</v>
      </c>
      <c r="E319" s="21" t="s">
        <v>25</v>
      </c>
      <c r="F319" s="24">
        <v>150.35</v>
      </c>
      <c r="G319" s="21" t="s">
        <v>39</v>
      </c>
      <c r="H319" s="25">
        <v>157</v>
      </c>
      <c r="I319" s="26">
        <v>23604.9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5917</v>
      </c>
      <c r="C320" s="29">
        <v>45917.668931701402</v>
      </c>
      <c r="D320" s="27" t="s">
        <v>10</v>
      </c>
      <c r="E320" s="27" t="s">
        <v>25</v>
      </c>
      <c r="F320" s="30">
        <v>150.5</v>
      </c>
      <c r="G320" s="27" t="s">
        <v>39</v>
      </c>
      <c r="H320" s="31">
        <v>879</v>
      </c>
      <c r="I320" s="32">
        <v>132289.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5917</v>
      </c>
      <c r="C321" s="23">
        <v>45917.668931701402</v>
      </c>
      <c r="D321" s="21" t="s">
        <v>10</v>
      </c>
      <c r="E321" s="21" t="s">
        <v>25</v>
      </c>
      <c r="F321" s="24">
        <v>150.5</v>
      </c>
      <c r="G321" s="21" t="s">
        <v>39</v>
      </c>
      <c r="H321" s="25">
        <v>682</v>
      </c>
      <c r="I321" s="26">
        <v>10264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5917</v>
      </c>
      <c r="C322" s="29">
        <v>45917.668964166704</v>
      </c>
      <c r="D322" s="27" t="s">
        <v>10</v>
      </c>
      <c r="E322" s="27" t="s">
        <v>25</v>
      </c>
      <c r="F322" s="30">
        <v>150.5</v>
      </c>
      <c r="G322" s="27" t="s">
        <v>39</v>
      </c>
      <c r="H322" s="31">
        <v>198</v>
      </c>
      <c r="I322" s="32">
        <v>2979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5917</v>
      </c>
      <c r="C323" s="23">
        <v>45917.674607824098</v>
      </c>
      <c r="D323" s="21" t="s">
        <v>10</v>
      </c>
      <c r="E323" s="21" t="s">
        <v>25</v>
      </c>
      <c r="F323" s="24">
        <v>150.65</v>
      </c>
      <c r="G323" s="21" t="s">
        <v>39</v>
      </c>
      <c r="H323" s="25">
        <v>860</v>
      </c>
      <c r="I323" s="26">
        <v>12955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5917</v>
      </c>
      <c r="C324" s="29">
        <v>45917.674607824098</v>
      </c>
      <c r="D324" s="27" t="s">
        <v>10</v>
      </c>
      <c r="E324" s="27" t="s">
        <v>25</v>
      </c>
      <c r="F324" s="30">
        <v>150.65</v>
      </c>
      <c r="G324" s="27" t="s">
        <v>39</v>
      </c>
      <c r="H324" s="31">
        <v>856</v>
      </c>
      <c r="I324" s="32">
        <v>128956.4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5917</v>
      </c>
      <c r="C325" s="23">
        <v>45917.674607824098</v>
      </c>
      <c r="D325" s="21" t="s">
        <v>10</v>
      </c>
      <c r="E325" s="21" t="s">
        <v>25</v>
      </c>
      <c r="F325" s="24">
        <v>150.65</v>
      </c>
      <c r="G325" s="21" t="s">
        <v>39</v>
      </c>
      <c r="H325" s="25">
        <v>61</v>
      </c>
      <c r="I325" s="26">
        <v>9189.65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5917</v>
      </c>
      <c r="C326" s="29">
        <v>45917.674607824098</v>
      </c>
      <c r="D326" s="27" t="s">
        <v>10</v>
      </c>
      <c r="E326" s="27" t="s">
        <v>25</v>
      </c>
      <c r="F326" s="30">
        <v>150.65</v>
      </c>
      <c r="G326" s="27" t="s">
        <v>39</v>
      </c>
      <c r="H326" s="31">
        <v>763</v>
      </c>
      <c r="I326" s="32">
        <v>114945.95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5917</v>
      </c>
      <c r="C327" s="23">
        <v>45917.681285439801</v>
      </c>
      <c r="D327" s="21" t="s">
        <v>10</v>
      </c>
      <c r="E327" s="21" t="s">
        <v>25</v>
      </c>
      <c r="F327" s="24">
        <v>150.44999999999999</v>
      </c>
      <c r="G327" s="21" t="s">
        <v>39</v>
      </c>
      <c r="H327" s="25">
        <v>336</v>
      </c>
      <c r="I327" s="26">
        <v>50551.199999999997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5917</v>
      </c>
      <c r="C328" s="29">
        <v>45917.6812854745</v>
      </c>
      <c r="D328" s="27" t="s">
        <v>10</v>
      </c>
      <c r="E328" s="27" t="s">
        <v>25</v>
      </c>
      <c r="F328" s="30">
        <v>150.44999999999999</v>
      </c>
      <c r="G328" s="27" t="s">
        <v>39</v>
      </c>
      <c r="H328" s="31">
        <v>495</v>
      </c>
      <c r="I328" s="32">
        <v>74472.75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5917</v>
      </c>
      <c r="C329" s="23">
        <v>45917.6815573727</v>
      </c>
      <c r="D329" s="21" t="s">
        <v>10</v>
      </c>
      <c r="E329" s="21" t="s">
        <v>25</v>
      </c>
      <c r="F329" s="24">
        <v>150.4</v>
      </c>
      <c r="G329" s="21" t="s">
        <v>39</v>
      </c>
      <c r="H329" s="25">
        <v>307</v>
      </c>
      <c r="I329" s="26">
        <v>46172.800000000003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5917</v>
      </c>
      <c r="C330" s="29">
        <v>45917.6815573727</v>
      </c>
      <c r="D330" s="27" t="s">
        <v>10</v>
      </c>
      <c r="E330" s="27" t="s">
        <v>25</v>
      </c>
      <c r="F330" s="30">
        <v>150.4</v>
      </c>
      <c r="G330" s="27" t="s">
        <v>39</v>
      </c>
      <c r="H330" s="31">
        <v>587</v>
      </c>
      <c r="I330" s="32">
        <v>88284.800000000003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5917</v>
      </c>
      <c r="C331" s="23">
        <v>45917.682648252303</v>
      </c>
      <c r="D331" s="21" t="s">
        <v>10</v>
      </c>
      <c r="E331" s="21" t="s">
        <v>25</v>
      </c>
      <c r="F331" s="24">
        <v>150.4</v>
      </c>
      <c r="G331" s="21" t="s">
        <v>39</v>
      </c>
      <c r="H331" s="25">
        <v>730</v>
      </c>
      <c r="I331" s="26">
        <v>109792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5917</v>
      </c>
      <c r="C332" s="29">
        <v>45917.682648460701</v>
      </c>
      <c r="D332" s="27" t="s">
        <v>10</v>
      </c>
      <c r="E332" s="27" t="s">
        <v>25</v>
      </c>
      <c r="F332" s="30">
        <v>150.4</v>
      </c>
      <c r="G332" s="27" t="s">
        <v>39</v>
      </c>
      <c r="H332" s="31">
        <v>83</v>
      </c>
      <c r="I332" s="32">
        <v>12483.2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5917</v>
      </c>
      <c r="C333" s="23">
        <v>45917.684958819496</v>
      </c>
      <c r="D333" s="21" t="s">
        <v>10</v>
      </c>
      <c r="E333" s="21" t="s">
        <v>25</v>
      </c>
      <c r="F333" s="24">
        <v>150.44999999999999</v>
      </c>
      <c r="G333" s="21" t="s">
        <v>39</v>
      </c>
      <c r="H333" s="25">
        <v>853</v>
      </c>
      <c r="I333" s="26">
        <v>128333.85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5917</v>
      </c>
      <c r="C334" s="29">
        <v>45917.685119791699</v>
      </c>
      <c r="D334" s="27" t="s">
        <v>10</v>
      </c>
      <c r="E334" s="27" t="s">
        <v>25</v>
      </c>
      <c r="F334" s="30">
        <v>150.44999999999999</v>
      </c>
      <c r="G334" s="27" t="s">
        <v>39</v>
      </c>
      <c r="H334" s="31">
        <v>100</v>
      </c>
      <c r="I334" s="32">
        <v>15045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5917</v>
      </c>
      <c r="C335" s="23">
        <v>45917.685120312497</v>
      </c>
      <c r="D335" s="21" t="s">
        <v>10</v>
      </c>
      <c r="E335" s="21" t="s">
        <v>25</v>
      </c>
      <c r="F335" s="24">
        <v>150.44999999999999</v>
      </c>
      <c r="G335" s="21" t="s">
        <v>39</v>
      </c>
      <c r="H335" s="25">
        <v>327</v>
      </c>
      <c r="I335" s="26">
        <v>49197.1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5917</v>
      </c>
      <c r="C336" s="29">
        <v>45917.685120312497</v>
      </c>
      <c r="D336" s="27" t="s">
        <v>10</v>
      </c>
      <c r="E336" s="27" t="s">
        <v>25</v>
      </c>
      <c r="F336" s="30">
        <v>150.44999999999999</v>
      </c>
      <c r="G336" s="27" t="s">
        <v>39</v>
      </c>
      <c r="H336" s="31">
        <v>386</v>
      </c>
      <c r="I336" s="32">
        <v>58073.7</v>
      </c>
      <c r="J336" s="27" t="s">
        <v>26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5917</v>
      </c>
      <c r="C337" s="23">
        <v>45917.690491145797</v>
      </c>
      <c r="D337" s="21" t="s">
        <v>10</v>
      </c>
      <c r="E337" s="21" t="s">
        <v>25</v>
      </c>
      <c r="F337" s="24">
        <v>150.44999999999999</v>
      </c>
      <c r="G337" s="21" t="s">
        <v>39</v>
      </c>
      <c r="H337" s="25">
        <v>116</v>
      </c>
      <c r="I337" s="26">
        <v>17452.2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5917</v>
      </c>
      <c r="C338" s="29">
        <v>45917.690491145797</v>
      </c>
      <c r="D338" s="27" t="s">
        <v>10</v>
      </c>
      <c r="E338" s="27" t="s">
        <v>25</v>
      </c>
      <c r="F338" s="30">
        <v>150.44999999999999</v>
      </c>
      <c r="G338" s="27" t="s">
        <v>39</v>
      </c>
      <c r="H338" s="31">
        <v>769</v>
      </c>
      <c r="I338" s="32">
        <v>115696.05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5917</v>
      </c>
      <c r="C339" s="23">
        <v>45917.690533726898</v>
      </c>
      <c r="D339" s="21" t="s">
        <v>10</v>
      </c>
      <c r="E339" s="21" t="s">
        <v>27</v>
      </c>
      <c r="F339" s="24">
        <v>102.4</v>
      </c>
      <c r="G339" s="21" t="s">
        <v>39</v>
      </c>
      <c r="H339" s="25">
        <v>1038</v>
      </c>
      <c r="I339" s="26">
        <v>106291.2</v>
      </c>
      <c r="J339" s="21" t="s">
        <v>28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5917</v>
      </c>
      <c r="C340" s="29">
        <v>45917.693058356497</v>
      </c>
      <c r="D340" s="27" t="s">
        <v>10</v>
      </c>
      <c r="E340" s="27" t="s">
        <v>25</v>
      </c>
      <c r="F340" s="30">
        <v>150.35</v>
      </c>
      <c r="G340" s="27" t="s">
        <v>39</v>
      </c>
      <c r="H340" s="31">
        <v>351</v>
      </c>
      <c r="I340" s="32">
        <v>52772.85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5917</v>
      </c>
      <c r="C341" s="23">
        <v>45917.694797037002</v>
      </c>
      <c r="D341" s="21" t="s">
        <v>10</v>
      </c>
      <c r="E341" s="21" t="s">
        <v>25</v>
      </c>
      <c r="F341" s="24">
        <v>150.4</v>
      </c>
      <c r="G341" s="21" t="s">
        <v>39</v>
      </c>
      <c r="H341" s="25">
        <v>1264</v>
      </c>
      <c r="I341" s="26">
        <v>190105.60000000001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5917</v>
      </c>
      <c r="C342" s="29">
        <v>45917.697407662003</v>
      </c>
      <c r="D342" s="27" t="s">
        <v>10</v>
      </c>
      <c r="E342" s="27" t="s">
        <v>25</v>
      </c>
      <c r="F342" s="30">
        <v>150.5</v>
      </c>
      <c r="G342" s="27" t="s">
        <v>39</v>
      </c>
      <c r="H342" s="31">
        <v>198</v>
      </c>
      <c r="I342" s="32">
        <v>29799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5917</v>
      </c>
      <c r="C343" s="23">
        <v>45917.697408576401</v>
      </c>
      <c r="D343" s="21" t="s">
        <v>10</v>
      </c>
      <c r="E343" s="21" t="s">
        <v>25</v>
      </c>
      <c r="F343" s="24">
        <v>150.5</v>
      </c>
      <c r="G343" s="21" t="s">
        <v>39</v>
      </c>
      <c r="H343" s="25">
        <v>307</v>
      </c>
      <c r="I343" s="26">
        <v>46203.5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5917</v>
      </c>
      <c r="C344" s="29">
        <v>45917.697412800902</v>
      </c>
      <c r="D344" s="27" t="s">
        <v>10</v>
      </c>
      <c r="E344" s="27" t="s">
        <v>25</v>
      </c>
      <c r="F344" s="30">
        <v>150.5</v>
      </c>
      <c r="G344" s="27" t="s">
        <v>39</v>
      </c>
      <c r="H344" s="31">
        <v>307</v>
      </c>
      <c r="I344" s="32">
        <v>46203.5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5917</v>
      </c>
      <c r="C345" s="23">
        <v>45917.697461574098</v>
      </c>
      <c r="D345" s="21" t="s">
        <v>10</v>
      </c>
      <c r="E345" s="21" t="s">
        <v>25</v>
      </c>
      <c r="F345" s="24">
        <v>150.5</v>
      </c>
      <c r="G345" s="21" t="s">
        <v>39</v>
      </c>
      <c r="H345" s="25">
        <v>1600</v>
      </c>
      <c r="I345" s="26">
        <v>240800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5917</v>
      </c>
      <c r="C346" s="29">
        <v>45917.7002818982</v>
      </c>
      <c r="D346" s="27" t="s">
        <v>10</v>
      </c>
      <c r="E346" s="27" t="s">
        <v>25</v>
      </c>
      <c r="F346" s="30">
        <v>150.5</v>
      </c>
      <c r="G346" s="27" t="s">
        <v>39</v>
      </c>
      <c r="H346" s="31">
        <v>814</v>
      </c>
      <c r="I346" s="32">
        <v>122507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5917</v>
      </c>
      <c r="C347" s="23">
        <v>45917.701778588002</v>
      </c>
      <c r="D347" s="21" t="s">
        <v>10</v>
      </c>
      <c r="E347" s="21" t="s">
        <v>25</v>
      </c>
      <c r="F347" s="24">
        <v>150.44999999999999</v>
      </c>
      <c r="G347" s="21" t="s">
        <v>39</v>
      </c>
      <c r="H347" s="25">
        <v>864</v>
      </c>
      <c r="I347" s="26">
        <v>129988.8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5917</v>
      </c>
      <c r="C348" s="29">
        <v>45917.704886608801</v>
      </c>
      <c r="D348" s="27" t="s">
        <v>10</v>
      </c>
      <c r="E348" s="27" t="s">
        <v>25</v>
      </c>
      <c r="F348" s="30">
        <v>150.65</v>
      </c>
      <c r="G348" s="27" t="s">
        <v>39</v>
      </c>
      <c r="H348" s="31">
        <v>9</v>
      </c>
      <c r="I348" s="32">
        <v>1355.85</v>
      </c>
      <c r="J348" s="27" t="s">
        <v>26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5917</v>
      </c>
      <c r="C349" s="23">
        <v>45917.704886608801</v>
      </c>
      <c r="D349" s="21" t="s">
        <v>10</v>
      </c>
      <c r="E349" s="21" t="s">
        <v>25</v>
      </c>
      <c r="F349" s="24">
        <v>150.65</v>
      </c>
      <c r="G349" s="21" t="s">
        <v>39</v>
      </c>
      <c r="H349" s="25">
        <v>935</v>
      </c>
      <c r="I349" s="26">
        <v>140857.75</v>
      </c>
      <c r="J349" s="21" t="s">
        <v>26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5917</v>
      </c>
      <c r="C350" s="29">
        <v>45917.706185902804</v>
      </c>
      <c r="D350" s="27" t="s">
        <v>10</v>
      </c>
      <c r="E350" s="27" t="s">
        <v>25</v>
      </c>
      <c r="F350" s="30">
        <v>150.69999999999999</v>
      </c>
      <c r="G350" s="27" t="s">
        <v>39</v>
      </c>
      <c r="H350" s="31">
        <v>341</v>
      </c>
      <c r="I350" s="32">
        <v>51388.7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5917</v>
      </c>
      <c r="C351" s="23">
        <v>45917.706185902804</v>
      </c>
      <c r="D351" s="21" t="s">
        <v>10</v>
      </c>
      <c r="E351" s="21" t="s">
        <v>25</v>
      </c>
      <c r="F351" s="24">
        <v>150.69999999999999</v>
      </c>
      <c r="G351" s="21" t="s">
        <v>39</v>
      </c>
      <c r="H351" s="25">
        <v>556</v>
      </c>
      <c r="I351" s="26">
        <v>83789.2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5917</v>
      </c>
      <c r="C352" s="29">
        <v>45917.7079076968</v>
      </c>
      <c r="D352" s="27" t="s">
        <v>10</v>
      </c>
      <c r="E352" s="27" t="s">
        <v>25</v>
      </c>
      <c r="F352" s="30">
        <v>150.69999999999999</v>
      </c>
      <c r="G352" s="27" t="s">
        <v>39</v>
      </c>
      <c r="H352" s="31">
        <v>1040</v>
      </c>
      <c r="I352" s="32">
        <v>156728</v>
      </c>
      <c r="J352" s="27" t="s">
        <v>26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5917</v>
      </c>
      <c r="C353" s="23">
        <v>45917.7096722801</v>
      </c>
      <c r="D353" s="21" t="s">
        <v>10</v>
      </c>
      <c r="E353" s="21" t="s">
        <v>25</v>
      </c>
      <c r="F353" s="24">
        <v>150.65</v>
      </c>
      <c r="G353" s="21" t="s">
        <v>39</v>
      </c>
      <c r="H353" s="25">
        <v>553</v>
      </c>
      <c r="I353" s="26">
        <v>83309.45</v>
      </c>
      <c r="J353" s="21" t="s">
        <v>26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5917</v>
      </c>
      <c r="C354" s="29">
        <v>45917.7096722801</v>
      </c>
      <c r="D354" s="27" t="s">
        <v>10</v>
      </c>
      <c r="E354" s="27" t="s">
        <v>25</v>
      </c>
      <c r="F354" s="30">
        <v>150.65</v>
      </c>
      <c r="G354" s="27" t="s">
        <v>39</v>
      </c>
      <c r="H354" s="31">
        <v>485</v>
      </c>
      <c r="I354" s="32">
        <v>73065.2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5917</v>
      </c>
      <c r="C355" s="23">
        <v>45917.7096722801</v>
      </c>
      <c r="D355" s="21" t="s">
        <v>10</v>
      </c>
      <c r="E355" s="21" t="s">
        <v>25</v>
      </c>
      <c r="F355" s="24">
        <v>150.65</v>
      </c>
      <c r="G355" s="21" t="s">
        <v>39</v>
      </c>
      <c r="H355" s="25">
        <v>852</v>
      </c>
      <c r="I355" s="26">
        <v>128353.8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5917</v>
      </c>
      <c r="C356" s="29">
        <v>45917.711148912</v>
      </c>
      <c r="D356" s="27" t="s">
        <v>10</v>
      </c>
      <c r="E356" s="27" t="s">
        <v>25</v>
      </c>
      <c r="F356" s="30">
        <v>150.65</v>
      </c>
      <c r="G356" s="27" t="s">
        <v>39</v>
      </c>
      <c r="H356" s="31">
        <v>708</v>
      </c>
      <c r="I356" s="32">
        <v>106660.2</v>
      </c>
      <c r="J356" s="27" t="s">
        <v>26</v>
      </c>
      <c r="K356" s="27" t="s">
        <v>376</v>
      </c>
      <c r="L356" s="27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9-17T15:15:15Z</dcterms:created>
  <dcterms:modified xsi:type="dcterms:W3CDTF">2025-09-17T15:3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9-17T15:16:5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90419e2-17f1-44fb-81ba-11801aa27755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14536E83-801F-4969-B9D5-999EE92ECE49}</vt:lpwstr>
  </property>
</Properties>
</file>